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324"/>
  <workbookPr/>
  <mc:AlternateContent xmlns:mc="http://schemas.openxmlformats.org/markup-compatibility/2006">
    <mc:Choice Requires="x15">
      <x15ac:absPath xmlns:x15ac="http://schemas.microsoft.com/office/spreadsheetml/2010/11/ac" url="C:\Users\mthomps\Desktop\"/>
    </mc:Choice>
  </mc:AlternateContent>
  <xr:revisionPtr revIDLastSave="0" documentId="8_{14690AF4-A5F6-4F0D-AA62-951D2598EE9C}" xr6:coauthVersionLast="47" xr6:coauthVersionMax="47" xr10:uidLastSave="{00000000-0000-0000-0000-000000000000}"/>
  <bookViews>
    <workbookView xWindow="57480" yWindow="-120" windowWidth="29040" windowHeight="15720" xr2:uid="{00000000-000D-0000-FFFF-FFFF00000000}"/>
  </bookViews>
  <sheets>
    <sheet name="2024 Elec Source Master List" sheetId="39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all_fuels" localSheetId="0">#REF!</definedName>
    <definedName name="all_fuels">#REF!</definedName>
    <definedName name="ARB_ID">[1]!EF_List_tbl[ARB ID'#]</definedName>
    <definedName name="ARB_ID_CEC_RPS_table">[1]!CEC_RPS_List[ARB ID]</definedName>
    <definedName name="ARB_ID_EPE_List">[1]!List_EPEs[ARB_ID]</definedName>
    <definedName name="bio_fuels" localSheetId="0">#REF!</definedName>
    <definedName name="bio_fuels">#REF!</definedName>
    <definedName name="Direct_Delivery">'[1]Other Lookups'!$D$11:$D$15</definedName>
    <definedName name="DropDownList">'[2]Utility PickList'!$D$3:INDEX('[2]Utility PickList'!$D$3:$D$22,MAX('[2]Utility PickList'!$C$3:$C$22),1)</definedName>
    <definedName name="Dynamic">[1]!EF_List_tbl[Dynamic List]</definedName>
    <definedName name="Dynamic2" localSheetId="0">IFERROR(OFFSET(#REF!,,,COUNTIF(#REF!,"?*")),"")</definedName>
    <definedName name="Dynamic2">IFERROR(OFFSET(#REF!,,,COUNTIF(#REF!,"?*")),"")</definedName>
    <definedName name="EF_List">[1]!EF_List_tbl[[Facility and Unit Name]:[EF Total Non-Exempt]]</definedName>
    <definedName name="EF_LIst_ARBID">[1]!EF_List_tbl[ARB ID'#]</definedName>
    <definedName name="EPE_List">[1]!List_EPEs[[ARB_ID]:[FACILITY_NAME]]</definedName>
    <definedName name="EPE_Names">[1]!List_EPEs[FACILITY_NAME]</definedName>
    <definedName name="EPE_Names_array">[1]!List_EPEs[[ARB_ID]:[FACILITY_NAME]]</definedName>
    <definedName name="EPE_type_ctr">[1]!List_EPEs[EPE Type (CTR)]</definedName>
    <definedName name="EPEs_2014_2015" localSheetId="0">#REF!</definedName>
    <definedName name="EPEs_2014_2015">#REF!</definedName>
    <definedName name="Exports_Specified">'[1]Other Lookups'!$K$64</definedName>
    <definedName name="Facility" localSheetId="0">IFERROR(OFFSET(#REF!,,,COUNTIF(#REF!,"?*")),"")</definedName>
    <definedName name="Facility">IFERROR(OFFSET(#REF!,,,COUNTIF(#REF!,"?*")),"")</definedName>
    <definedName name="Facility_ID">[1]!EF_List_tbl[ARB ID'#]</definedName>
    <definedName name="Facility_Name">[1]!EF_List_tbl[Facility and Unit Name]</definedName>
    <definedName name="Fuels">'[3]Fuel lookup'!$B$3:$B$30</definedName>
    <definedName name="Fuels_pur">'[4]Fuel lookup'!$D$2:$D$23</definedName>
    <definedName name="ghg_by_zipcode" localSheetId="0">'[5]Totals Zipcode'!#REF!</definedName>
    <definedName name="ghg_by_zipcode">'[5]Totals Zipcode'!#REF!</definedName>
    <definedName name="industrial_processes" localSheetId="0">#REF!</definedName>
    <definedName name="industrial_processes">#REF!</definedName>
    <definedName name="Instructions_tab_Required_XML">"TextBox 2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risdictions">'[1]Other Lookups'!$B$37:$B$52</definedName>
    <definedName name="Master_List" localSheetId="0">#REF!</definedName>
    <definedName name="Master_List">#REF!</definedName>
    <definedName name="Meter_Data_Exclusions">'[1]Other Lookups'!$K$75:$K$82</definedName>
    <definedName name="NAICS2" localSheetId="0">#REF!</definedName>
    <definedName name="NAICS2">#REF!</definedName>
    <definedName name="nonbio_fuels" localSheetId="0">#REF!</definedName>
    <definedName name="nonbio_fuels">#REF!</definedName>
    <definedName name="old_epe_list" localSheetId="0">#REF!</definedName>
    <definedName name="old_epe_list">#REF!</definedName>
    <definedName name="Point2">[1]!Grid_Point_tbl[Point Name]</definedName>
    <definedName name="_xlnm.Print_Area" localSheetId="0">#REF!</definedName>
    <definedName name="_xlnm.Print_Area">#REF!</definedName>
    <definedName name="PRINT_AREA_MI" localSheetId="0">#REF!</definedName>
    <definedName name="PRINT_AREA_MI">#REF!</definedName>
    <definedName name="Processes" localSheetId="0">#REF!</definedName>
    <definedName name="Processes">#REF!</definedName>
    <definedName name="REC_Status">'[1]Other Lookups'!$H$7:$H$10</definedName>
    <definedName name="RI_EPE_Confirm">'[1]Reporter Info'!$C$6</definedName>
    <definedName name="RPS_Import_Must">'[1]Other Lookups'!$D$18:$D$20</definedName>
    <definedName name="State">[6]Lookup!$B$36:$B$86</definedName>
    <definedName name="Steam_fuels" localSheetId="0">#REF!</definedName>
    <definedName name="Steam_fuels">#REF!</definedName>
    <definedName name="Trans_Loss_Factor_Determination">'[1]Other Lookups'!$K$67:$K$70</definedName>
    <definedName name="units">'[7]Units Lookup'!$B$5:$B$13</definedName>
    <definedName name="Updates" localSheetId="0">#REF!</definedName>
    <definedName name="Updates">#REF!</definedName>
    <definedName name="Validation_Test" localSheetId="0">OFFSET(#REF!,,,COUNTIF(#REF!,"?*"))</definedName>
    <definedName name="Validation_Test">OFFSET(#REF!,,,COUNTIF(#REF!,"?*"))</definedName>
    <definedName name="Where_Get_RECs">'[1]Other Lookups'!$D$31:$D$34</definedName>
    <definedName name="zipcodes_allentries" localSheetId="0">'[5]Totals Zipcode'!#REF!</definedName>
    <definedName name="zipcodes_allentries">'[5]Totals Zipcode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2020 Sources" description="Connection to the '2020 Sources' query in the workbook." type="5" refreshedVersion="0" background="1">
    <dbPr connection="Provider=Microsoft.Mashup.OleDb.1;Data Source=$Workbook$;Location=&quot;2020 Sources&quot;;Extended Properties=&quot;&quot;" command="SELECT * FROM [2020 Sources]"/>
  </connection>
  <connection id="2" xr16:uid="{00000000-0015-0000-FFFF-FFFF01000000}" keepAlive="1" name="Query - CARB 2018" description="Connection to the 'CARB 2018' query in the workbook." type="5" refreshedVersion="0" background="1">
    <dbPr connection="Provider=Microsoft.Mashup.OleDb.1;Data Source=$Workbook$;Location=&quot;CARB 2018&quot;;Extended Properties=&quot;&quot;" command="SELECT * FROM [CARB 2018]"/>
  </connection>
  <connection id="3" xr16:uid="{00000000-0015-0000-FFFF-FFFF02000000}" keepAlive="1" name="Query - CARB Spec Master" description="Connection to the 'CARB Spec Master' query in the workbook." type="5" refreshedVersion="0" background="1">
    <dbPr connection="Provider=Microsoft.Mashup.OleDb.1;Data Source=$Workbook$;Location=&quot;CARB Spec Master&quot;;Extended Properties=&quot;&quot;" command="SELECT * FROM [CARB Spec Master]"/>
  </connection>
  <connection id="4" xr16:uid="{00000000-0015-0000-FFFF-FFFF03000000}" keepAlive="1" name="Query - EIA 860" description="Connection to the 'EIA 860' query in the workbook." type="5" refreshedVersion="0" background="1">
    <dbPr connection="Provider=Microsoft.Mashup.OleDb.1;Data Source=$Workbook$;Location=&quot;EIA 860&quot;;Extended Properties=&quot;&quot;" command="SELECT * FROM [EIA 860]"/>
  </connection>
  <connection id="5" xr16:uid="{00000000-0015-0000-FFFF-FFFF04000000}" keepAlive="1" name="Query - EIA 923 2019" description="Connection to the 'EIA 923 2019' query in the workbook." type="5" refreshedVersion="0" background="1">
    <dbPr connection="Provider=Microsoft.Mashup.OleDb.1;Data Source=$Workbook$;Location=&quot;EIA 923 2019&quot;;Extended Properties=&quot;&quot;" command="SELECT * FROM [EIA 923 2019]"/>
  </connection>
  <connection id="6" xr16:uid="{00000000-0015-0000-FFFF-FFFF05000000}" keepAlive="1" name="Query - Source EIA EPA ALL CARB (3)" description="Connection to the 'Source EIA EPA ALL CARB (3)' query in the workbook." type="5" refreshedVersion="6" background="1" saveData="1">
    <dbPr connection="Provider=Microsoft.Mashup.OleDb.1;Data Source=$Workbook$;Location=&quot;Source EIA EPA ALL CARB (3)&quot;;Extended Properties=&quot;&quot;" command="SELECT * FROM [Source EIA EPA ALL CARB (3)]"/>
  </connection>
  <connection id="7" xr16:uid="{00000000-0015-0000-FFFF-FFFF06000000}" keepAlive="1" name="Query - Source EIA EPA ALL CARB (4)" description="Connection to the 'Source EIA EPA ALL CARB (4)' query in the workbook." type="5" refreshedVersion="6" background="1" saveData="1">
    <dbPr connection="Provider=Microsoft.Mashup.OleDb.1;Data Source=$Workbook$;Location=&quot;Source EIA EPA ALL CARB (4)&quot;;Extended Properties=&quot;&quot;" command="SELECT * FROM [Source EIA EPA ALL CARB (4)]"/>
  </connection>
  <connection id="8" xr16:uid="{00000000-0015-0000-FFFF-FFFF07000000}" keepAlive="1" name="Query - Sub C" description="Connection to the 'Sub C' query in the workbook." type="5" refreshedVersion="0" background="1">
    <dbPr connection="Provider=Microsoft.Mashup.OleDb.1;Data Source=$Workbook$;Location=&quot;Sub C&quot;;Extended Properties=&quot;&quot;" command="SELECT * FROM [Sub C]"/>
  </connection>
  <connection id="9" xr16:uid="{00000000-0015-0000-FFFF-FFFF08000000}" keepAlive="1" name="Query - Sub D" description="Connection to the 'Sub D' query in the workbook." type="5" refreshedVersion="0" background="1">
    <dbPr connection="Provider=Microsoft.Mashup.OleDb.1;Data Source=$Workbook$;Location=&quot;Sub D&quot;;Extended Properties=&quot;&quot;" command="SELECT * FROM [Sub D]"/>
  </connection>
</connections>
</file>

<file path=xl/sharedStrings.xml><?xml version="1.0" encoding="utf-8"?>
<sst xmlns="http://schemas.openxmlformats.org/spreadsheetml/2006/main" count="2273" uniqueCount="1061">
  <si>
    <t>Oregon DEQ ID</t>
  </si>
  <si>
    <t>Gala Solar (Solar Star Oregan II)</t>
  </si>
  <si>
    <t>Montague Wind Power Facility</t>
  </si>
  <si>
    <t>Klamath Falls Cogeneration</t>
  </si>
  <si>
    <t>Big Horn PPM-Wind Power Project</t>
  </si>
  <si>
    <t>Bonneville Power Administration</t>
  </si>
  <si>
    <t>Klondike Windpower II</t>
  </si>
  <si>
    <t>Mid-C Hydro - Priest Rapids and Wanapum dams (Grant County PUD)</t>
  </si>
  <si>
    <t>Mid-C Hydro - Rocky Reach (Chelan County PUD)</t>
  </si>
  <si>
    <t>Mid-C Hydro - Wanapum (Grant County PUD)</t>
  </si>
  <si>
    <t>Lake Chelan Hydroelectric Facility</t>
  </si>
  <si>
    <t>Grant County PUD</t>
  </si>
  <si>
    <t>Hermiston</t>
  </si>
  <si>
    <t>Turkey Hill Solar (OR Solar 3)</t>
  </si>
  <si>
    <t>Merrill Solar (OR Solar 5)</t>
  </si>
  <si>
    <t>Lakeview Solar (OR Solar 6)</t>
  </si>
  <si>
    <t>Dairy (OR Solar 8)</t>
  </si>
  <si>
    <t>Carmen-Smith Hydroelectric Project</t>
  </si>
  <si>
    <t>EWEB Customer Owned Solar</t>
  </si>
  <si>
    <t>Stone Creek Hydro</t>
  </si>
  <si>
    <t>Trailbridge Hydro</t>
  </si>
  <si>
    <t>Unspecified Purchase</t>
  </si>
  <si>
    <t>Short Mountain</t>
  </si>
  <si>
    <t>Sly Farms</t>
  </si>
  <si>
    <t>Guaranty Chevrolet</t>
  </si>
  <si>
    <t>Lane Electric - King Estate</t>
  </si>
  <si>
    <t>Ashton</t>
  </si>
  <si>
    <t>Bend</t>
  </si>
  <si>
    <t>Big Fork</t>
  </si>
  <si>
    <t>Black Cap Solar (Lakeview, OR)</t>
  </si>
  <si>
    <t>Blundell PacifiCorp Geothermal</t>
  </si>
  <si>
    <t>Chehalis</t>
  </si>
  <si>
    <t>Cholla Power Station</t>
  </si>
  <si>
    <t>Clearwater 1</t>
  </si>
  <si>
    <t>Clearwater 2</t>
  </si>
  <si>
    <t>Colstrip</t>
  </si>
  <si>
    <t>Copco 1 -Klamath River Hydroelectric Project</t>
  </si>
  <si>
    <t>Copco 2 -Klamath River Hydroelectric Project</t>
  </si>
  <si>
    <t>Craig</t>
  </si>
  <si>
    <t>Currant Creek</t>
  </si>
  <si>
    <t>Cutler Hydropower</t>
  </si>
  <si>
    <t>Dave Johnston</t>
  </si>
  <si>
    <t>Dunlap I</t>
  </si>
  <si>
    <t>Eagle Point</t>
  </si>
  <si>
    <t>Fall Creek -Klamath River Hydroelectric Project</t>
  </si>
  <si>
    <t>Fish Creek</t>
  </si>
  <si>
    <t>Foote Creek I Wind</t>
  </si>
  <si>
    <t>Gadsby</t>
  </si>
  <si>
    <t>Goodnoe Hills</t>
  </si>
  <si>
    <t>Grace</t>
  </si>
  <si>
    <t>Granite</t>
  </si>
  <si>
    <t>Gunlock</t>
  </si>
  <si>
    <t>Hayden</t>
  </si>
  <si>
    <t>High Plains</t>
  </si>
  <si>
    <t>Hunter</t>
  </si>
  <si>
    <t>Huntington</t>
  </si>
  <si>
    <t>Iron Gate -Klamath River Hydroelectric Project</t>
  </si>
  <si>
    <t>Jim Bridger Total Plant</t>
  </si>
  <si>
    <t>John C Boyle - Klamath River Hydroelectric Project</t>
  </si>
  <si>
    <t>Lake Side</t>
  </si>
  <si>
    <t>Last Chance</t>
  </si>
  <si>
    <t>Leaning Juniper</t>
  </si>
  <si>
    <t>Lemolo 1</t>
  </si>
  <si>
    <t>Lemolo 2</t>
  </si>
  <si>
    <t>McFadden Ridge</t>
  </si>
  <si>
    <t>Merwin</t>
  </si>
  <si>
    <t>Naughton</t>
  </si>
  <si>
    <t>Oneida</t>
  </si>
  <si>
    <t>Paris Creek Hydro project</t>
  </si>
  <si>
    <t>Pioneer</t>
  </si>
  <si>
    <t>Prospect 1</t>
  </si>
  <si>
    <t>Prospect 2</t>
  </si>
  <si>
    <t>Prospect 3</t>
  </si>
  <si>
    <t>Prospect 4</t>
  </si>
  <si>
    <t>Rolling Hills</t>
  </si>
  <si>
    <t>Sand Cove</t>
  </si>
  <si>
    <t>Slide Creek</t>
  </si>
  <si>
    <t>Soda</t>
  </si>
  <si>
    <t>Soda Springs</t>
  </si>
  <si>
    <t>Stairs</t>
  </si>
  <si>
    <t>Swift 1</t>
  </si>
  <si>
    <t>Toketee Falls</t>
  </si>
  <si>
    <t>Veyo Dam</t>
  </si>
  <si>
    <t>Viva Naughton Hydro</t>
  </si>
  <si>
    <t>Wallowa Falls</t>
  </si>
  <si>
    <t>Weber Hydro Project</t>
  </si>
  <si>
    <t>Wyodak</t>
  </si>
  <si>
    <t>Yale</t>
  </si>
  <si>
    <t>45 Mile Hydroelectric Project (EBD Hydro)</t>
  </si>
  <si>
    <t>Adams Solar Center</t>
  </si>
  <si>
    <t>Bear Creek Dam Hydro Turbine (City of Astoria)</t>
  </si>
  <si>
    <t>Bear Creek Solar Center</t>
  </si>
  <si>
    <t>Bell Mountain Hydro (Pancheri)</t>
  </si>
  <si>
    <t>Bell Mountain Power (Jake Amy)</t>
  </si>
  <si>
    <t>Beryl Solar Plant</t>
  </si>
  <si>
    <t>Big Top, LLC</t>
  </si>
  <si>
    <t>Biomass One, L.P.</t>
  </si>
  <si>
    <t>Birch Creek Hydro</t>
  </si>
  <si>
    <t>Black Cap Solar II</t>
  </si>
  <si>
    <t>Bly Solar Center</t>
  </si>
  <si>
    <t>Bonanza Power Plant</t>
  </si>
  <si>
    <t>Bourdet 1 solar (5713351)</t>
  </si>
  <si>
    <t>Bourdet 2 solar ( 5903801)</t>
  </si>
  <si>
    <t>Box Canyon Dam (Siskiyou Power Authority)</t>
  </si>
  <si>
    <t>Buckhorn Solar Plant</t>
  </si>
  <si>
    <t>Butter Creek Power, LLC.</t>
  </si>
  <si>
    <t>BYUI Central Energy Facility</t>
  </si>
  <si>
    <t>Campbell Hill Windpower Project (Three Buttes Windpower LLC)</t>
  </si>
  <si>
    <t>C-Drop Hydro</t>
  </si>
  <si>
    <t>Cedar Valley Solar</t>
  </si>
  <si>
    <t>Chiloquin Solar</t>
  </si>
  <si>
    <t>Chopin Wind</t>
  </si>
  <si>
    <t>City of Albany Hydro</t>
  </si>
  <si>
    <t>City of Portland, Portland Water Bureau</t>
  </si>
  <si>
    <t>Collier Solar (OSLH, LLC)</t>
  </si>
  <si>
    <t>Consolidated Irrigation Company hydro project</t>
  </si>
  <si>
    <t>Copper Dam (Farmers Irrigation District)</t>
  </si>
  <si>
    <t>Cowiche (Yakima-Tieton Irrigation District)</t>
  </si>
  <si>
    <t>Crook County Solar 1, LLC</t>
  </si>
  <si>
    <t>CTWS Utilities Solar</t>
  </si>
  <si>
    <t>Dorena Hydroelectric Facility</t>
  </si>
  <si>
    <t>Douglas County Forest Products</t>
  </si>
  <si>
    <t>Draper Irrigation</t>
  </si>
  <si>
    <t>Dry Creek (Idaho)</t>
  </si>
  <si>
    <t>Eagle Point Irrigation District (Nichols Gap Plant)</t>
  </si>
  <si>
    <t>Ebay Solar</t>
  </si>
  <si>
    <t>Elbe Solar Center</t>
  </si>
  <si>
    <t>Enterprise Solar LLC</t>
  </si>
  <si>
    <t>Escalante Solar I</t>
  </si>
  <si>
    <t>Escalante Solar II</t>
  </si>
  <si>
    <t>Escalante Solar III</t>
  </si>
  <si>
    <t>Eurus Combine Hills II LLC</t>
  </si>
  <si>
    <t>Farm Power Misty Meadows</t>
  </si>
  <si>
    <t>Felt Hydro Plant (CDM Hydro)</t>
  </si>
  <si>
    <t>Fiddler's Canyon #1 Solar Plant</t>
  </si>
  <si>
    <t>Fiddler's Canyon #2 Solar Plant</t>
  </si>
  <si>
    <t>Fiddler's Canyon #3 Solar Plant</t>
  </si>
  <si>
    <t>Finley Buttes Landfill Gas (Finley Bioenergy)</t>
  </si>
  <si>
    <t>Foote Creek IV</t>
  </si>
  <si>
    <t>Four Corners Windfarm, LLC</t>
  </si>
  <si>
    <t>Four Mile Canyon Windfarm, LLC</t>
  </si>
  <si>
    <t>Galesville Dam</t>
  </si>
  <si>
    <t>Georgetown Power</t>
  </si>
  <si>
    <t>Granite Mountain Solar East</t>
  </si>
  <si>
    <t>Granite Mountain Solar West</t>
  </si>
  <si>
    <t>Granite Peak Solar Plant</t>
  </si>
  <si>
    <t>Greenville Solar Plant</t>
  </si>
  <si>
    <t>Hammerich 1</t>
  </si>
  <si>
    <t>Hammerich 2</t>
  </si>
  <si>
    <t>Hill Air Force Base</t>
  </si>
  <si>
    <t>Idaho Falls Gem State Project</t>
  </si>
  <si>
    <t>Iron Springs Solar</t>
  </si>
  <si>
    <t>J Bar 9 Ranch Wind</t>
  </si>
  <si>
    <t>Joseph Community Solar</t>
  </si>
  <si>
    <t>Juniper Ridge Hydroelectric Project (Central Oregon ID)</t>
  </si>
  <si>
    <t>Keeton 1</t>
  </si>
  <si>
    <t>Keeton 2</t>
  </si>
  <si>
    <t>Klamath Falls Solar 1</t>
  </si>
  <si>
    <t>Klamath Falls Solar 2</t>
  </si>
  <si>
    <t>Lacomb Irrigation</t>
  </si>
  <si>
    <t>Laho Solar Plant</t>
  </si>
  <si>
    <t>Lakeview I</t>
  </si>
  <si>
    <t>Lakeview II</t>
  </si>
  <si>
    <t>Latigo Wind Park</t>
  </si>
  <si>
    <t>Little Cottonwood Lower Facility (Cottonwood Hydro LLC)</t>
  </si>
  <si>
    <t>Loyd Fery Hydro</t>
  </si>
  <si>
    <t>Marsh Valley Hydro &amp; Electric Company</t>
  </si>
  <si>
    <t>Meadow Creek Project Company (Five Pine &amp; North Point)</t>
  </si>
  <si>
    <t>Middlefork Irrigation District</t>
  </si>
  <si>
    <t>Milford 2 Solar Plant</t>
  </si>
  <si>
    <t>Milford Flat Solar Plant</t>
  </si>
  <si>
    <t>Mink Creek Hydro</t>
  </si>
  <si>
    <t>Mountain Wind</t>
  </si>
  <si>
    <t>Nicholson Sunnybar Ranch</t>
  </si>
  <si>
    <t>North Fork Sprague</t>
  </si>
  <si>
    <t>Neff Solar (NorWest Energy 2)</t>
  </si>
  <si>
    <t>NorWest Energy 4 (Bonanza)</t>
  </si>
  <si>
    <t>Eagle Point Solar (NorWest Energy 7)</t>
  </si>
  <si>
    <t>NorWest Energy 9 (Pendleton)</t>
  </si>
  <si>
    <t>O.J. Power Company</t>
  </si>
  <si>
    <t>Old Mill Solar</t>
  </si>
  <si>
    <t>Opal Springs (Deschutes Valley Water District)</t>
  </si>
  <si>
    <t>Oregon Environmental Industries</t>
  </si>
  <si>
    <t>Oregon Solar Incentive program (rooftop solar)</t>
  </si>
  <si>
    <t>Oregon State University</t>
  </si>
  <si>
    <t>Oregon Trail Windfarm, LLC</t>
  </si>
  <si>
    <t>Pacific Canyon Windfarm, LLC</t>
  </si>
  <si>
    <t>Pavant Solar I</t>
  </si>
  <si>
    <t>Pavant Solar II</t>
  </si>
  <si>
    <t>Pavant Solar III</t>
  </si>
  <si>
    <t>Pioneer Wind Park I</t>
  </si>
  <si>
    <t>Portneuf River Hydro (Commercial Energy Management)</t>
  </si>
  <si>
    <t>Powell Butte Solar</t>
  </si>
  <si>
    <t>Power County North</t>
  </si>
  <si>
    <t>Power County South</t>
  </si>
  <si>
    <t>Preston City Hydro</t>
  </si>
  <si>
    <t>Quichapa 1 Solar Project</t>
  </si>
  <si>
    <t>Quichapa 2 Solar Project</t>
  </si>
  <si>
    <t>Quichapa 3 Solar Project</t>
  </si>
  <si>
    <t>Rawlins Field Office Wind Turbine (BLM)</t>
  </si>
  <si>
    <t>Res-AG Oak Lea, LLC</t>
  </si>
  <si>
    <t>Rock River I Wind</t>
  </si>
  <si>
    <t>Roseburg Forest Products  (Dillard cogeneration)</t>
  </si>
  <si>
    <t>Roseburg Forest Products - (Weed cogeneration)</t>
  </si>
  <si>
    <t>Roseburg LFG Energy, LLC</t>
  </si>
  <si>
    <t>Sage Solar I</t>
  </si>
  <si>
    <t>Sage Solar II</t>
  </si>
  <si>
    <t>Sage Solar III</t>
  </si>
  <si>
    <t>Sand Ranch Windfarm, LLC</t>
  </si>
  <si>
    <t>Shiloh Warm Springs Ranch</t>
  </si>
  <si>
    <t>Shute Creek</t>
  </si>
  <si>
    <t>Simplot Phosphates, LLC</t>
  </si>
  <si>
    <t>Solwatt, LLC (phase I)</t>
  </si>
  <si>
    <t>Solwatt, LLC (phase II)</t>
  </si>
  <si>
    <t>South Milford Solar Plant</t>
  </si>
  <si>
    <t>Spanish Fork Wind Park 2</t>
  </si>
  <si>
    <t>St Anthony Hydro plant</t>
  </si>
  <si>
    <t>Stahlbush Island Farms, Inc.</t>
  </si>
  <si>
    <t>Sunnyside Cogeneration Associates</t>
  </si>
  <si>
    <t>Swalley Irrigation District</t>
  </si>
  <si>
    <t>Sweetwater Solar</t>
  </si>
  <si>
    <t>Swift No.2 Hydroelectric Project (Cowlitz PUD)</t>
  </si>
  <si>
    <t>Tata Chemicals Green River Facility</t>
  </si>
  <si>
    <t>Tesoro Refining &amp; Marketing Co.</t>
  </si>
  <si>
    <t>Thayn Ranch Hydro</t>
  </si>
  <si>
    <t>Three Peaks Solar</t>
  </si>
  <si>
    <t>Three Sisters Irrigation District</t>
  </si>
  <si>
    <t>Threemile Canyon Biodigester</t>
  </si>
  <si>
    <t>Threemile Canyon Wind, LLC</t>
  </si>
  <si>
    <t>Tooele Army Depot</t>
  </si>
  <si>
    <t>Top of the World</t>
  </si>
  <si>
    <t>Tumbleweed Solar</t>
  </si>
  <si>
    <t>Utah Red Hills Renewable Park (Solar)</t>
  </si>
  <si>
    <t>Vansycle II Wind Energy Center</t>
  </si>
  <si>
    <t>Wagon Trail, LLC</t>
  </si>
  <si>
    <t>Ward Butte Windfarm, LLC</t>
  </si>
  <si>
    <t>Weber County Landfill (Utah)</t>
  </si>
  <si>
    <t>Wolverine Creek</t>
  </si>
  <si>
    <t>Woodline Solar</t>
  </si>
  <si>
    <t>Slate Creek</t>
  </si>
  <si>
    <t>TB Flats 1</t>
  </si>
  <si>
    <t>Wind</t>
  </si>
  <si>
    <t>Ekola Flats</t>
  </si>
  <si>
    <t>Cedar Springs II</t>
  </si>
  <si>
    <t>Pryor Mountain</t>
  </si>
  <si>
    <t>Cove Mountain Solar</t>
  </si>
  <si>
    <t>Solar</t>
  </si>
  <si>
    <t>Milford Solar I</t>
  </si>
  <si>
    <t>Cedar Springs I [Wind]</t>
  </si>
  <si>
    <t>Cedar Springs III [Wind]</t>
  </si>
  <si>
    <t>Orchard Windfarm 1</t>
  </si>
  <si>
    <t>Orchard Windfarm 2</t>
  </si>
  <si>
    <t>Orchard Windfarm 3</t>
  </si>
  <si>
    <t>Orchard Windfarm 4</t>
  </si>
  <si>
    <t>OR Solar 2 (Agate Bay)</t>
  </si>
  <si>
    <t>Mountain Wind 2</t>
  </si>
  <si>
    <t>Beaver</t>
  </si>
  <si>
    <t>Carty Generating Station</t>
  </si>
  <si>
    <t>Coyote Springs I</t>
  </si>
  <si>
    <t>Pelton Round Butte</t>
  </si>
  <si>
    <t>Port Westward 1</t>
  </si>
  <si>
    <t>Port Westward 2</t>
  </si>
  <si>
    <t>Tucannon River Wind Farm</t>
  </si>
  <si>
    <t>North Fork</t>
  </si>
  <si>
    <t>River Mill</t>
  </si>
  <si>
    <t>Oak Grove</t>
  </si>
  <si>
    <t>Sullivan Hydro</t>
  </si>
  <si>
    <t>Hydro</t>
  </si>
  <si>
    <t>Mid-C Hydro - Rock Island (Chelan County PUD)</t>
  </si>
  <si>
    <t>Mid-C Hydro - Wells (Douglas County PUD)</t>
  </si>
  <si>
    <t>Yamhill Solar</t>
  </si>
  <si>
    <t>Steel Bridge Solar</t>
  </si>
  <si>
    <t>Wheatridge Renewable Energy Facility</t>
  </si>
  <si>
    <t>Lake Oswego Corporation</t>
  </si>
  <si>
    <t>Domaine Drouhin</t>
  </si>
  <si>
    <t>Von Land Co</t>
  </si>
  <si>
    <t>Minikahada Hydropower</t>
  </si>
  <si>
    <t>Starbuck</t>
  </si>
  <si>
    <t>Solar Feed-in (Solar Payment Option)</t>
  </si>
  <si>
    <t>Tualatin Valley Water District</t>
  </si>
  <si>
    <t>Grant County PUD - Wanapum and Priest Rapids</t>
  </si>
  <si>
    <t>Conduit 3 Hydro</t>
  </si>
  <si>
    <t>Distillate Fuel Oil No. 2</t>
  </si>
  <si>
    <t>Lowline #2</t>
  </si>
  <si>
    <t>Magic Reservoir (Magic Dam Hydroelectric Project)</t>
  </si>
  <si>
    <t>Malad River</t>
  </si>
  <si>
    <t>Marcos Ranches</t>
  </si>
  <si>
    <t>Mile 28 (Water Power Project)</t>
  </si>
  <si>
    <t>Mitchell Butte</t>
  </si>
  <si>
    <t>Mora Drop Small Hydroelectric Facility</t>
  </si>
  <si>
    <t>Mud Creek S and S</t>
  </si>
  <si>
    <t>Mud Creek/White</t>
  </si>
  <si>
    <t>North Gooding Main Hydro</t>
  </si>
  <si>
    <t>Owyhee Dam Cspp</t>
  </si>
  <si>
    <t>Pigeon Cove</t>
  </si>
  <si>
    <t>Pristine Springs #1</t>
  </si>
  <si>
    <t>Pristine Springs #3</t>
  </si>
  <si>
    <t>Reynolds Irrigation</t>
  </si>
  <si>
    <t>Rock Creek #1</t>
  </si>
  <si>
    <t>Rock Creek #2</t>
  </si>
  <si>
    <t>Sagebrush</t>
  </si>
  <si>
    <t>Sahko Hydro</t>
  </si>
  <si>
    <t>Schaffner</t>
  </si>
  <si>
    <t>Shingle Creek</t>
  </si>
  <si>
    <t>Shoshone #2</t>
  </si>
  <si>
    <t>Shoshone CSPP</t>
  </si>
  <si>
    <t>Snake River Pottery</t>
  </si>
  <si>
    <t>Snedigar</t>
  </si>
  <si>
    <t>Tiber Dam</t>
  </si>
  <si>
    <t>Trout-Co</t>
  </si>
  <si>
    <t>Tunnel #1  (Power Project)</t>
  </si>
  <si>
    <t>White Water Ranch</t>
  </si>
  <si>
    <t>Wilson Lake Hydro</t>
  </si>
  <si>
    <t>American Falls Solar</t>
  </si>
  <si>
    <t>American Falls Solar II</t>
  </si>
  <si>
    <t>Baker Solar Center</t>
  </si>
  <si>
    <t>Brush Solar</t>
  </si>
  <si>
    <t>Grand View PV Solar Two</t>
  </si>
  <si>
    <t>Grove Solar Center, LLC</t>
  </si>
  <si>
    <t>Hyline Solar Center, LLC</t>
  </si>
  <si>
    <t>ID Solar 1</t>
  </si>
  <si>
    <t>Morgan Solar</t>
  </si>
  <si>
    <t>Mt. Home Solar 1, LLC</t>
  </si>
  <si>
    <t>Murphy Flat Solar</t>
  </si>
  <si>
    <t>Ontario Solar Center</t>
  </si>
  <si>
    <t>Open Range Solar Center, LLC</t>
  </si>
  <si>
    <t>Orchard Ranch Solar</t>
  </si>
  <si>
    <t>Railroad Solar Center, LLC</t>
  </si>
  <si>
    <t>Simcoe Solar</t>
  </si>
  <si>
    <t>Thunderegg Solar Center, LLC</t>
  </si>
  <si>
    <t>Vale Air Solar Center, LLC</t>
  </si>
  <si>
    <t>Vale I Solar</t>
  </si>
  <si>
    <t>Bennett Creek Wind Farm</t>
  </si>
  <si>
    <t>Benson Creek Wind Farm</t>
  </si>
  <si>
    <t>Burley Butte Wind Park</t>
  </si>
  <si>
    <t>Camp Reed Wind Park</t>
  </si>
  <si>
    <t>Cassia Wind Farm LLC</t>
  </si>
  <si>
    <t>Cold Springs Windfarm</t>
  </si>
  <si>
    <t>Desert Meadow Windfarm</t>
  </si>
  <si>
    <t>Durbin Creek Windfarm</t>
  </si>
  <si>
    <t>Fossil Gulch Wind</t>
  </si>
  <si>
    <t>Golden Valley Wind Park</t>
  </si>
  <si>
    <t>Hammett Hill Windfarm</t>
  </si>
  <si>
    <t>High Mesa Wind Project</t>
  </si>
  <si>
    <t>Horseshoe Bend Wind Farm - Montana</t>
  </si>
  <si>
    <t>Hot Springs Windfarm</t>
  </si>
  <si>
    <t>Jett Creek Windfarm</t>
  </si>
  <si>
    <t>Lime Wind Energy</t>
  </si>
  <si>
    <t>Mainline Windfarm</t>
  </si>
  <si>
    <t>Milner Dam Wind</t>
  </si>
  <si>
    <t>Oregon Trail Wind (Park)</t>
  </si>
  <si>
    <t>Payne's Ferry Wind Park</t>
  </si>
  <si>
    <t>Pilgrim Stage Station Wind Park</t>
  </si>
  <si>
    <t>Prospector Windfarm</t>
  </si>
  <si>
    <t>Rockland Wind Farm</t>
  </si>
  <si>
    <t>Ryegrass Windfarm</t>
  </si>
  <si>
    <t>Salmon Falls Wind (Park)</t>
  </si>
  <si>
    <t>Sawtooth Wind Project</t>
  </si>
  <si>
    <t>Thousand Springs Wind Park</t>
  </si>
  <si>
    <t>Tuana Gulch Wind Park</t>
  </si>
  <si>
    <t>Tuana Springs Expansion (Cassia Gulch &amp; Expansion)</t>
  </si>
  <si>
    <t>Two Ponds Windfarm</t>
  </si>
  <si>
    <t>Willow Spring Windfarm</t>
  </si>
  <si>
    <t>Yahoo Creek Wind Park</t>
  </si>
  <si>
    <t>North Valmy Station</t>
  </si>
  <si>
    <t>Salmon Diesel</t>
  </si>
  <si>
    <t>American Falls</t>
  </si>
  <si>
    <t>Bliss</t>
  </si>
  <si>
    <t>Brownlee</t>
  </si>
  <si>
    <t>Cascade</t>
  </si>
  <si>
    <t>CJ Strike</t>
  </si>
  <si>
    <t>Clear Lake</t>
  </si>
  <si>
    <t>Hells Canyon</t>
  </si>
  <si>
    <t>Lower Malad</t>
  </si>
  <si>
    <t>Lower Salmon</t>
  </si>
  <si>
    <t>Milner</t>
  </si>
  <si>
    <t>Oxbow (Oregon)</t>
  </si>
  <si>
    <t>Shoshone Falls</t>
  </si>
  <si>
    <t>Swan Falls</t>
  </si>
  <si>
    <t>Thousand Springs</t>
  </si>
  <si>
    <t>Twin Falls</t>
  </si>
  <si>
    <t>Upper Salmon A</t>
  </si>
  <si>
    <t>Bennett Mountain Power</t>
  </si>
  <si>
    <t>Natural Gas</t>
  </si>
  <si>
    <t>Evander Andrews Power Complex</t>
  </si>
  <si>
    <t>Langley Gulch Power Plant</t>
  </si>
  <si>
    <t>Bannock County Landfill</t>
  </si>
  <si>
    <t>Landfill gas</t>
  </si>
  <si>
    <t>Big Sky West Dairy (Digester)</t>
  </si>
  <si>
    <t>Hidden Hollow Landfill Gas</t>
  </si>
  <si>
    <t>SISW LFGE (South Idaho Regional SW District LF [Milner])</t>
  </si>
  <si>
    <t>Tamarack CSPP</t>
  </si>
  <si>
    <t>Pico Energy, LLC</t>
  </si>
  <si>
    <t>Simplot - Pocatello</t>
  </si>
  <si>
    <t>Tasco - Nampa (Amalgamated Sugar LLC Nampa)</t>
  </si>
  <si>
    <t>Tasco - Twin Falls (Amalgamated Sugar Twin Falls)</t>
  </si>
  <si>
    <t>Arena Drop</t>
  </si>
  <si>
    <t>Baker City Hydro</t>
  </si>
  <si>
    <t>Barber Dam</t>
  </si>
  <si>
    <t>Black Canyon #3</t>
  </si>
  <si>
    <t>Black Canyon Bliss Hydro</t>
  </si>
  <si>
    <t>Blind Canyon</t>
  </si>
  <si>
    <t>Box Canyon</t>
  </si>
  <si>
    <t>Briggs Creek</t>
  </si>
  <si>
    <t>Bypass</t>
  </si>
  <si>
    <t>Canyon Springs</t>
  </si>
  <si>
    <t>Cedar Draw (Little Mac Project)</t>
  </si>
  <si>
    <t>Clear Springs Trout</t>
  </si>
  <si>
    <t>Crystal Springs</t>
  </si>
  <si>
    <t>Curry Cattle Company</t>
  </si>
  <si>
    <t>Dietrich Drop</t>
  </si>
  <si>
    <t>Eightmile Hydro Project</t>
  </si>
  <si>
    <t>Elk Creek</t>
  </si>
  <si>
    <t>Fall River</t>
  </si>
  <si>
    <t>Fargo Drop Hydroelectric</t>
  </si>
  <si>
    <t>Faulkner Ranch</t>
  </si>
  <si>
    <t>Fisheries Dev.</t>
  </si>
  <si>
    <t>Geo-Bon #2</t>
  </si>
  <si>
    <t>Hailey CSPP</t>
  </si>
  <si>
    <t>Hazelton A</t>
  </si>
  <si>
    <t>Hazelton B</t>
  </si>
  <si>
    <t>Head of U Canal Project</t>
  </si>
  <si>
    <t>Horseshoe Bend Hydro</t>
  </si>
  <si>
    <t>Jim Knight</t>
  </si>
  <si>
    <t>Koyle Small Hydro</t>
  </si>
  <si>
    <t>Lateral #10</t>
  </si>
  <si>
    <t>Lemoyne Hydro</t>
  </si>
  <si>
    <t>Little Wood River Ranch II</t>
  </si>
  <si>
    <t>Little Wood Rvr Res</t>
  </si>
  <si>
    <t>Littlewood / Arkoosh</t>
  </si>
  <si>
    <t>Low Line Canal</t>
  </si>
  <si>
    <t>Low Line Midway Hydro</t>
  </si>
  <si>
    <t>Unspecified</t>
  </si>
  <si>
    <t>80997 Kallunki Rd</t>
  </si>
  <si>
    <t>OR</t>
  </si>
  <si>
    <t>2750 NE Industrial Way</t>
  </si>
  <si>
    <t>ID</t>
  </si>
  <si>
    <t>WA</t>
  </si>
  <si>
    <t>1 Big Horn Rd</t>
  </si>
  <si>
    <t>96900 Herin Lane</t>
  </si>
  <si>
    <t>Shell Energy</t>
  </si>
  <si>
    <t>MT</t>
  </si>
  <si>
    <t>Moyer Tolles - Umatilla</t>
  </si>
  <si>
    <t>Energy Imbalance Market</t>
  </si>
  <si>
    <t>WY</t>
  </si>
  <si>
    <t>98 Mill Street</t>
  </si>
  <si>
    <t>CA</t>
  </si>
  <si>
    <t>2350 Avenue G</t>
  </si>
  <si>
    <t>10525 Old Highway 99 South</t>
  </si>
  <si>
    <t>Hwy 31, 10 mi W Huntington</t>
  </si>
  <si>
    <t>UT</t>
  </si>
  <si>
    <t>48 Wyodak Road, Garner Lake Rt</t>
  </si>
  <si>
    <t>4801 Cholla Lake Road</t>
  </si>
  <si>
    <t>AZ</t>
  </si>
  <si>
    <t>1951 Tank Farm Road</t>
  </si>
  <si>
    <t>Hwy 189, 7 miles SW Kemmerer</t>
  </si>
  <si>
    <t>12500 East 25500 South</t>
  </si>
  <si>
    <t>UT Hwy 10, S. of Castle Dale</t>
  </si>
  <si>
    <t>13125 U.S. Highway 40</t>
  </si>
  <si>
    <t>CO</t>
  </si>
  <si>
    <t>#1 Power Plant Road</t>
  </si>
  <si>
    <t>2101 S. Ranney</t>
  </si>
  <si>
    <t>20 Miles west of Green River,</t>
  </si>
  <si>
    <t>1 Warehouse Road</t>
  </si>
  <si>
    <t>35 Miles East of Rock Springs</t>
  </si>
  <si>
    <t>I 80 Stonehouse Exit</t>
  </si>
  <si>
    <t>NV</t>
  </si>
  <si>
    <t>95886 Stock Drive Lane</t>
  </si>
  <si>
    <t>400 East 3600 Street</t>
  </si>
  <si>
    <t>1800 East North Hills Bench Ro</t>
  </si>
  <si>
    <t>7100 North 2300 West</t>
  </si>
  <si>
    <t>9190 West Antelope Springs Rd</t>
  </si>
  <si>
    <t>9213 West 3200 North</t>
  </si>
  <si>
    <t>7763 West Younger Road</t>
  </si>
  <si>
    <t>900 East 300 North</t>
  </si>
  <si>
    <t>1050 West Main Street</t>
  </si>
  <si>
    <t>1055 West 6100 South</t>
  </si>
  <si>
    <t>1075 S Grainmill Rd</t>
  </si>
  <si>
    <t>6315 South HWY 129</t>
  </si>
  <si>
    <t>1325 W 8900 N</t>
  </si>
  <si>
    <t>5300 S &amp; 1600 W</t>
  </si>
  <si>
    <t>2200 North</t>
  </si>
  <si>
    <t>60965 Highway 140 E</t>
  </si>
  <si>
    <t>2336 South Bench Road</t>
  </si>
  <si>
    <t>7100 North 1400 West</t>
  </si>
  <si>
    <t>5900 North 350 West</t>
  </si>
  <si>
    <t>5500 North Hwy 257</t>
  </si>
  <si>
    <t>4353 North Shooting Range Road</t>
  </si>
  <si>
    <t>5755 North Iron Springs Road</t>
  </si>
  <si>
    <t>2431 North 4500 West</t>
  </si>
  <si>
    <t>619 Mormon Canyon Road</t>
  </si>
  <si>
    <t>Glenrock</t>
  </si>
  <si>
    <t>7856 N. Lund Highway</t>
  </si>
  <si>
    <t>6235 Erickson Rd</t>
  </si>
  <si>
    <t>5842 McLoughlin Dr</t>
  </si>
  <si>
    <t>1845 Southside Bypass</t>
  </si>
  <si>
    <t>19250, Roberta Road</t>
  </si>
  <si>
    <t>21439 Highway 39 S</t>
  </si>
  <si>
    <t>21850 Neff Rd.</t>
  </si>
  <si>
    <t>1330 West 8900 North Street</t>
  </si>
  <si>
    <t>9500 S Hwy 97</t>
  </si>
  <si>
    <t>22330 Drazil Rd</t>
  </si>
  <si>
    <t>17017 Hwy 140</t>
  </si>
  <si>
    <t>2250 North Adams Drive</t>
  </si>
  <si>
    <t>62399 Hamby Rd</t>
  </si>
  <si>
    <t>62744 Highway 140.</t>
  </si>
  <si>
    <t>42433 Cattle Drive</t>
  </si>
  <si>
    <t>1050 Mitchell Road</t>
  </si>
  <si>
    <t>2401-B SW Belmont Lane</t>
  </si>
  <si>
    <t>4801 NW N Ave.</t>
  </si>
  <si>
    <t>7500 Highway 372</t>
  </si>
  <si>
    <t>84700 Whitewater  Reservoir Rd</t>
  </si>
  <si>
    <t>2244 North 115th E</t>
  </si>
  <si>
    <t>2876 Gomex Rd</t>
  </si>
  <si>
    <t>1748 CR 202</t>
  </si>
  <si>
    <t>729 Bone Road</t>
  </si>
  <si>
    <t>336 McGee Rd</t>
  </si>
  <si>
    <t>1332 Hoctor Road</t>
  </si>
  <si>
    <t>1028 - 55 Ranch Road</t>
  </si>
  <si>
    <t>3 Miles NW of Medicine Bow</t>
  </si>
  <si>
    <t>700 Highway 13</t>
  </si>
  <si>
    <t>700 Wyoming Highway 13</t>
  </si>
  <si>
    <t>180 EX272 N 2MI RTE 13</t>
  </si>
  <si>
    <t>1567 Wyoming Highway 13</t>
  </si>
  <si>
    <t>Garden Road</t>
  </si>
  <si>
    <t>1068 Cole Creek Road</t>
  </si>
  <si>
    <t>28821 Madison Road</t>
  </si>
  <si>
    <t>71502 Threemile Canyon Road</t>
  </si>
  <si>
    <t>77252 Mader Rust Lane</t>
  </si>
  <si>
    <t>28821 Madison Rd.</t>
  </si>
  <si>
    <t>124 Dunlap Road</t>
  </si>
  <si>
    <t>849 St. HWY 95</t>
  </si>
  <si>
    <t>50 Val's Road</t>
  </si>
  <si>
    <t>York Road and Co Road 672</t>
  </si>
  <si>
    <t>1 Tooele Army Depot, Bldg 1510</t>
  </si>
  <si>
    <t>82108 Gerking Flat Road</t>
  </si>
  <si>
    <t>10 mi east of Highway 257</t>
  </si>
  <si>
    <t>Chelan Hydro</t>
  </si>
  <si>
    <t>29086 Highway 243 South</t>
  </si>
  <si>
    <t>Rocky Reach Dam</t>
  </si>
  <si>
    <t>4133 NW Pelton Dam Rd</t>
  </si>
  <si>
    <t>14353 Highway 243</t>
  </si>
  <si>
    <t>Hwy 503, 2 Mi E of Cougar</t>
  </si>
  <si>
    <t>64555 N Highway 97</t>
  </si>
  <si>
    <t>6640 Kid Lane</t>
  </si>
  <si>
    <t>822 Grace Power Plant Road</t>
  </si>
  <si>
    <t>Oneida Narrows Road</t>
  </si>
  <si>
    <t>1579 Soda Power Plant Road</t>
  </si>
  <si>
    <t>Last Chance Lane</t>
  </si>
  <si>
    <t>2405 Borphy Road</t>
  </si>
  <si>
    <t>Highway 138</t>
  </si>
  <si>
    <t>26020 Highway 66</t>
  </si>
  <si>
    <t>Lemolo Plant Road</t>
  </si>
  <si>
    <t>111 Mill Creek Drive</t>
  </si>
  <si>
    <t>Roque River National Forrest</t>
  </si>
  <si>
    <t>Nfd 011</t>
  </si>
  <si>
    <t>Toketee Falls &amp; Hwy 138</t>
  </si>
  <si>
    <t>Wallowa Lake Hwy</t>
  </si>
  <si>
    <t>Nfd 34 Road</t>
  </si>
  <si>
    <t>Nfd 010 Road</t>
  </si>
  <si>
    <t>1365 W Cutler Dam Road</t>
  </si>
  <si>
    <t>4101 Big Cottonwood Canyon Rd</t>
  </si>
  <si>
    <t>1218 12th Street</t>
  </si>
  <si>
    <t>E. Big Cottonwood Canyon Road</t>
  </si>
  <si>
    <t>1 Mi E. of South Weber on I84</t>
  </si>
  <si>
    <t>300 Merwin Village Road</t>
  </si>
  <si>
    <t>Rd 91013 at Swift Creek Res.</t>
  </si>
  <si>
    <t>200 Yale Village Road</t>
  </si>
  <si>
    <t>Copco Rd, 20 Mi East of I5</t>
  </si>
  <si>
    <t>Highway 22</t>
  </si>
  <si>
    <t>6th and Griffith St.</t>
  </si>
  <si>
    <t>Highway 30</t>
  </si>
  <si>
    <t>8600 East Mink Creek Road</t>
  </si>
  <si>
    <t>Lasalle Lane</t>
  </si>
  <si>
    <t>1900 Copper Dam Road</t>
  </si>
  <si>
    <t>End of Island Inn Drive</t>
  </si>
  <si>
    <t>8235 Clear Creek Road</t>
  </si>
  <si>
    <t>Outside of Bly, Oregon</t>
  </si>
  <si>
    <t>9000 South Danish Rd</t>
  </si>
  <si>
    <t>6404 Upper Cow Creek Road</t>
  </si>
  <si>
    <t>1338 N 3300 E</t>
  </si>
  <si>
    <t>Nfd 300 Road</t>
  </si>
  <si>
    <t>Nfd 075 Road</t>
  </si>
  <si>
    <t>Hwy 35 &amp; Hwy 209</t>
  </si>
  <si>
    <t>NW Bond St &amp; NW Wall St</t>
  </si>
  <si>
    <t>2623 W.A. Barr Road</t>
  </si>
  <si>
    <t>3 Mile West on LaMoine Rd</t>
  </si>
  <si>
    <t>37999 Spillway Road</t>
  </si>
  <si>
    <t>1057 SW Holly Lane #2</t>
  </si>
  <si>
    <t>8635 S. 35th West</t>
  </si>
  <si>
    <t>18968 Summitview Road</t>
  </si>
  <si>
    <t>19305 Daggett Road</t>
  </si>
  <si>
    <t>Copco Rd, 18 Mi East of I5</t>
  </si>
  <si>
    <t>Copco Rd, 9 Mi East of I5</t>
  </si>
  <si>
    <t>Landfill Gas</t>
  </si>
  <si>
    <t>384 McClain West Avenue</t>
  </si>
  <si>
    <t>74265 Bombing Range Road</t>
  </si>
  <si>
    <t>6250 Dry Creek Road</t>
  </si>
  <si>
    <t>73396 Tower Road</t>
  </si>
  <si>
    <t>200 Ullman Blvd</t>
  </si>
  <si>
    <t>1862 NW Mashburn Road</t>
  </si>
  <si>
    <t>78145 Westland Road</t>
  </si>
  <si>
    <t>4940 Hwy 97 South</t>
  </si>
  <si>
    <t>Interstate 84 and Highway 30</t>
  </si>
  <si>
    <t>81566 Kallunki Rd</t>
  </si>
  <si>
    <t>1407 West North Temple Rear</t>
  </si>
  <si>
    <t>2096 West 300 North</t>
  </si>
  <si>
    <t>1825 North Pioneer Lane</t>
  </si>
  <si>
    <t>1813 Bishop Road</t>
  </si>
  <si>
    <t>3452 SW Jefferson Way</t>
  </si>
  <si>
    <t>474 West, 900 North</t>
  </si>
  <si>
    <t>425 South 1st West</t>
  </si>
  <si>
    <t>33 miles northeast of Kemmerer</t>
  </si>
  <si>
    <t>12515 SW Millican Road</t>
  </si>
  <si>
    <t>515 S Hwy 430</t>
  </si>
  <si>
    <t>98435 Klondike Lane</t>
  </si>
  <si>
    <t>72459 Rattlesnake Rd.</t>
  </si>
  <si>
    <t>100 Blue Norther Lane</t>
  </si>
  <si>
    <t>Digester Gas</t>
  </si>
  <si>
    <t>75906 Threemile Road</t>
  </si>
  <si>
    <t>Rock Island Dam</t>
  </si>
  <si>
    <t>ID Highway #71 @ the Snake R.</t>
  </si>
  <si>
    <t>22 Miles N of OR Highway 86</t>
  </si>
  <si>
    <t>OR Highway 86 at the Snake R.</t>
  </si>
  <si>
    <t>28905 Highway 97</t>
  </si>
  <si>
    <t>26378 Strike Dam Cutoff Road</t>
  </si>
  <si>
    <t>325 S Frederick Road</t>
  </si>
  <si>
    <t>18106 South Cloverdale Road</t>
  </si>
  <si>
    <t>Warrick Rd</t>
  </si>
  <si>
    <t>E. Orchard Ranch Ln</t>
  </si>
  <si>
    <t>16725 Simco Road</t>
  </si>
  <si>
    <t>Transalta Centralia Generation</t>
  </si>
  <si>
    <t>913 Big Hanaford Rd.</t>
  </si>
  <si>
    <t>Geothermal</t>
  </si>
  <si>
    <t>2594 Smith Rd</t>
  </si>
  <si>
    <t>1749 CR 202</t>
  </si>
  <si>
    <t>92326 Taylorville Road</t>
  </si>
  <si>
    <t>316 McIver Road</t>
  </si>
  <si>
    <t>Georgia Pacific Wauna Mill</t>
  </si>
  <si>
    <t>International Paper Corporation - Springfield</t>
  </si>
  <si>
    <t>Biglow Canyon Wind Farm</t>
  </si>
  <si>
    <t>TX</t>
  </si>
  <si>
    <t>Seven Mile Hill</t>
  </si>
  <si>
    <t>2891 Fish Hatchery Road</t>
  </si>
  <si>
    <t>1925 Power Plant Road</t>
  </si>
  <si>
    <t>601 Lake Way</t>
  </si>
  <si>
    <t>3696 Canyon Lane</t>
  </si>
  <si>
    <t>2.5 Miles N, Highway 30</t>
  </si>
  <si>
    <t>902 D Justice Grade</t>
  </si>
  <si>
    <t>14 St. Charles Rd.</t>
  </si>
  <si>
    <t>730 Canyon Drive</t>
  </si>
  <si>
    <t>27201 Swan Falls Rd</t>
  </si>
  <si>
    <t>1230A Thousand Springs Grade</t>
  </si>
  <si>
    <t>3593 Twin Falls Grade</t>
  </si>
  <si>
    <t>Salmon Falls Rd.</t>
  </si>
  <si>
    <t>3625 North 5200 East</t>
  </si>
  <si>
    <t>2000E 4300 N</t>
  </si>
  <si>
    <t>2320 Orchard Drive East</t>
  </si>
  <si>
    <t>5455 Warm Springs Ave</t>
  </si>
  <si>
    <t>100 Magic Dam Road</t>
  </si>
  <si>
    <t>1745 So. 1500 E.</t>
  </si>
  <si>
    <t>1985 east river road</t>
  </si>
  <si>
    <t>8 Mi E. 5 Mi S. of Shoshone</t>
  </si>
  <si>
    <t>3 Mi S 1 Mi W. of Kimberly</t>
  </si>
  <si>
    <t>3 Mi W 2 Mi N of Twin Falls</t>
  </si>
  <si>
    <t>3555 Hwy. 95 South</t>
  </si>
  <si>
    <t>801 42nd Street</t>
  </si>
  <si>
    <t>1150 West Hwy. 30</t>
  </si>
  <si>
    <t>1 mile West and 4 miles South</t>
  </si>
  <si>
    <t>Owyhee Lake Rd</t>
  </si>
  <si>
    <t>1475 Owyhee Lake Rd</t>
  </si>
  <si>
    <t>Elk Lake Road</t>
  </si>
  <si>
    <t>2371 East 1100 South</t>
  </si>
  <si>
    <t>2310 East 930 South</t>
  </si>
  <si>
    <t>Canyon Springs Road</t>
  </si>
  <si>
    <t>658 Valley Road South</t>
  </si>
  <si>
    <t>Little Wood Reservoir Road</t>
  </si>
  <si>
    <t>1424 Bob Barton Road</t>
  </si>
  <si>
    <t>Highway 52, by Kennedy Lane</t>
  </si>
  <si>
    <t>2832 State Highway 25</t>
  </si>
  <si>
    <t>1238 N. 4000 East</t>
  </si>
  <si>
    <t>138 Karcher</t>
  </si>
  <si>
    <t>Hwy 30 mile post 194</t>
  </si>
  <si>
    <t>28 Milner Gooding Canal</t>
  </si>
  <si>
    <t>Near town of Hagerman</t>
  </si>
  <si>
    <t>Section 6 Twp 11S Range 22E</t>
  </si>
  <si>
    <t>605 S 600 W</t>
  </si>
  <si>
    <t>Section 26 Twp 10S Range 20E</t>
  </si>
  <si>
    <t>289 E 5900 N</t>
  </si>
  <si>
    <t>Section 31 Twp 7 S Range 12 E</t>
  </si>
  <si>
    <t>Section 19 Twp 6 Range 13E</t>
  </si>
  <si>
    <t>Section 19 Twp 7 Range 12 E</t>
  </si>
  <si>
    <t>3100 South McDermett Road</t>
  </si>
  <si>
    <t>1100 County Rd. 140</t>
  </si>
  <si>
    <t>9505 SE Donetta Drive</t>
  </si>
  <si>
    <t>6035 N 158 E Rd</t>
  </si>
  <si>
    <t>186 E 5700 N</t>
  </si>
  <si>
    <t>Sect 16 Township 7 Sth 12 E</t>
  </si>
  <si>
    <t>Sect 1 Township 8 Sth 12 E</t>
  </si>
  <si>
    <t>6035 N 158 E Rd.</t>
  </si>
  <si>
    <t>2395 S. 1500 E</t>
  </si>
  <si>
    <t>6000 N Foxtail Way</t>
  </si>
  <si>
    <t>TBD</t>
  </si>
  <si>
    <t>7363 Calzada de la Fuente</t>
  </si>
  <si>
    <t>15805 Christensen Rd</t>
  </si>
  <si>
    <t>5420 W Wicher Road</t>
  </si>
  <si>
    <t>3426 Harvest Lane</t>
  </si>
  <si>
    <t>28747 Langley Lane</t>
  </si>
  <si>
    <t>22089 South HWY 95</t>
  </si>
  <si>
    <t>5650 S Borax Ave</t>
  </si>
  <si>
    <t>17456 Garnet Rd</t>
  </si>
  <si>
    <t>5980 Hwy 30</t>
  </si>
  <si>
    <t>1500 N. Fort Hall Mine Rd</t>
  </si>
  <si>
    <t>8610 Airbase Road</t>
  </si>
  <si>
    <t>Rail Bed Road</t>
  </si>
  <si>
    <t>9225 Steel Bridge Road</t>
  </si>
  <si>
    <t>2381 Grove School Lane</t>
  </si>
  <si>
    <t>4910 Power Road</t>
  </si>
  <si>
    <t>750 Owyhee Ave</t>
  </si>
  <si>
    <t>966 Railroad Ave</t>
  </si>
  <si>
    <t>402 Gem Ave</t>
  </si>
  <si>
    <t>3750 Airport Road</t>
  </si>
  <si>
    <t>14828 Agate Road</t>
  </si>
  <si>
    <t>275 North 650 East</t>
  </si>
  <si>
    <t>North of intersection at 750 R</t>
  </si>
  <si>
    <t>35754 McCartie Lane</t>
  </si>
  <si>
    <t>2179A  Wyoming Highway 487</t>
  </si>
  <si>
    <t>2831B US Highway 30</t>
  </si>
  <si>
    <t>Strawberry East Rd</t>
  </si>
  <si>
    <t>6140 North 2200 West</t>
  </si>
  <si>
    <t>Bituminous</t>
  </si>
  <si>
    <t>Distillate Fuel
Oil (avg)</t>
  </si>
  <si>
    <t>Other Biogas</t>
  </si>
  <si>
    <t>Refined Coal</t>
  </si>
  <si>
    <t>Subbituminous</t>
  </si>
  <si>
    <t>Wood and Wood Residuals</t>
  </si>
  <si>
    <t>Federal ID (EIA ID)</t>
  </si>
  <si>
    <t>BPA</t>
  </si>
  <si>
    <t>PGE Dispatchable Standby Generation</t>
  </si>
  <si>
    <t>Marengo Wind Farm</t>
  </si>
  <si>
    <t>University of Oregon Central Power</t>
  </si>
  <si>
    <t>Fighting Creek Landfill Gas to Energy Station</t>
  </si>
  <si>
    <t>Farm Power Tillamook LLC</t>
  </si>
  <si>
    <t>Inventory Year</t>
  </si>
  <si>
    <t>Electricity Generating Source Name</t>
  </si>
  <si>
    <t>Source Street Address</t>
  </si>
  <si>
    <t>Source State</t>
  </si>
  <si>
    <t>Source Zip</t>
  </si>
  <si>
    <t>Airport Solar</t>
  </si>
  <si>
    <t>Alkali Solar Fixed</t>
  </si>
  <si>
    <t>Fort Rock I</t>
  </si>
  <si>
    <t>Fort Rock IV</t>
  </si>
  <si>
    <t>WyEast Solar</t>
  </si>
  <si>
    <t>Outback Solar</t>
  </si>
  <si>
    <t>PaTu</t>
  </si>
  <si>
    <t>Riley Solar I</t>
  </si>
  <si>
    <t>Rock Garden Solar</t>
  </si>
  <si>
    <t>SP Solar 5</t>
  </si>
  <si>
    <t>Starvation Solar</t>
  </si>
  <si>
    <t>Suntex Solar LLC</t>
  </si>
  <si>
    <t>Warm Springs ReReg</t>
  </si>
  <si>
    <t>West Hines Solar</t>
  </si>
  <si>
    <t>Covanta Marion</t>
  </si>
  <si>
    <t>Municipal Solid Waste (Non-Biomass)</t>
  </si>
  <si>
    <t>Evergreen Biomass</t>
  </si>
  <si>
    <t>Coffin Butte</t>
  </si>
  <si>
    <t>4850 Broolake Road NE</t>
  </si>
  <si>
    <t>29160 Coffin Butte Road</t>
  </si>
  <si>
    <t>141 14th St</t>
  </si>
  <si>
    <t>78625 Connley Lane</t>
  </si>
  <si>
    <t>60830 Kruse Road</t>
  </si>
  <si>
    <t>62661 Webster Rd</t>
  </si>
  <si>
    <t>97415 Klondike Lane</t>
  </si>
  <si>
    <t>92378 Christmas Valley Highway</t>
  </si>
  <si>
    <t>71190 N. Klondike Road</t>
  </si>
  <si>
    <t>52960 Best Lane County Road 14</t>
  </si>
  <si>
    <t>62661 Webster Road</t>
  </si>
  <si>
    <t>Mill Creek Road</t>
  </si>
  <si>
    <t>Reno Drive</t>
  </si>
  <si>
    <t>52960 Best Ln.</t>
  </si>
  <si>
    <t>5180 Jackson Trail Road</t>
  </si>
  <si>
    <t>67364 Reno Rd.</t>
  </si>
  <si>
    <t>17819 Airport Road</t>
  </si>
  <si>
    <t>Ballston Solar</t>
  </si>
  <si>
    <t>26999 Frys Ln, Sheridan</t>
  </si>
  <si>
    <t>MULTIPLE</t>
  </si>
  <si>
    <t>Boring Solar</t>
  </si>
  <si>
    <t>CPJ8+92 Boring</t>
  </si>
  <si>
    <t>59727 McKenzie Highway</t>
  </si>
  <si>
    <t>Colton Solar (SP Solar 6)</t>
  </si>
  <si>
    <t>19599-19015 Woodburn-Estacada Hwy</t>
  </si>
  <si>
    <t>Coyote Springs II</t>
  </si>
  <si>
    <t>200 ULLMAN BLVD, Boardman</t>
  </si>
  <si>
    <t>Dayton Cutoff Solar (SP Solar 7)</t>
  </si>
  <si>
    <t>10089-10017 SE Highline Rd, Dayton</t>
  </si>
  <si>
    <t>N/A</t>
  </si>
  <si>
    <t xml:space="preserve">EWEB Generation International Paper Corporation </t>
  </si>
  <si>
    <t>Sulphyte (Black Liquor)</t>
  </si>
  <si>
    <t xml:space="preserve">801 42nd Street </t>
  </si>
  <si>
    <t>Falls Creek Hydro</t>
  </si>
  <si>
    <t>Hwy 20, mile post 49</t>
  </si>
  <si>
    <t>Firwood Solar</t>
  </si>
  <si>
    <t>SE Firview Way, Sandy</t>
  </si>
  <si>
    <t>FPL Energy Stateline II (Vansycle II) [Wind]</t>
  </si>
  <si>
    <t xml:space="preserve">324 Western Farmer Road, Touchet, </t>
  </si>
  <si>
    <t>FPL Energy Vansycle (Stateline 1&amp;2) [Wind]</t>
  </si>
  <si>
    <t xml:space="preserve">622 Squirrel Dr, Touchet, </t>
  </si>
  <si>
    <t>Garrett Solar (Obsidian Lakeview)</t>
  </si>
  <si>
    <t>17671 Airport Road</t>
  </si>
  <si>
    <t>Hammerich 10079  [Solar]</t>
  </si>
  <si>
    <t xml:space="preserve">F7776 Bonanza Hwy Unit B 50HP, Bonanza, </t>
  </si>
  <si>
    <t>Hammerich 10082  [Solar]</t>
  </si>
  <si>
    <t xml:space="preserve">F7776 Bonanza Hwy Unit A 60HP, Bonanza, </t>
  </si>
  <si>
    <t>Hammerich 10083  [Solar]</t>
  </si>
  <si>
    <t xml:space="preserve">F7776 Bonanza Hwy Unit C 50+50HP, Bonanza, </t>
  </si>
  <si>
    <t>Hammerich 10084  [Solar]</t>
  </si>
  <si>
    <t>24800 Modoc Point Rd., Chiloquin,</t>
  </si>
  <si>
    <t xml:space="preserve"> OR</t>
  </si>
  <si>
    <t>PA</t>
  </si>
  <si>
    <t>Hunter [Solar]</t>
  </si>
  <si>
    <t xml:space="preserve">Range 8, East Salt Lake Base and Meridian,Emery County, </t>
  </si>
  <si>
    <t>Interstate Solar (SP Solar 1)</t>
  </si>
  <si>
    <t>14146-14598 Butteville Rd NE</t>
  </si>
  <si>
    <t>Kale Patch Solar</t>
  </si>
  <si>
    <t>9450 SW Gemini Drive 7995</t>
  </si>
  <si>
    <t>Labish Solar</t>
  </si>
  <si>
    <t>7288 67th Ave NE, Salem</t>
  </si>
  <si>
    <t>MC6 Hydro</t>
  </si>
  <si>
    <t>Millican Solar Energy LLC</t>
  </si>
  <si>
    <t>6140 North 2200 West, Milford</t>
  </si>
  <si>
    <t>Monroe Hydro</t>
  </si>
  <si>
    <t>Culver, Jefferson County.  Long (-121.246) / Lat (44.462)</t>
  </si>
  <si>
    <t>Norwest 14 Solar</t>
  </si>
  <si>
    <t>8260 Grand Ronde Rd, Grand Ronde</t>
  </si>
  <si>
    <t>O'Neill Creek Solar</t>
  </si>
  <si>
    <t>Dilley</t>
  </si>
  <si>
    <t>73751 Alpine Lane</t>
  </si>
  <si>
    <t>PGE Generation Wheatridge Renewable Energy Facility</t>
  </si>
  <si>
    <t>PGE Solar</t>
  </si>
  <si>
    <t>Prineville Solar Energy LLC</t>
  </si>
  <si>
    <t>2840 SW Baldwin Rd, Prineville,</t>
  </si>
  <si>
    <t>Rafael Solar</t>
  </si>
  <si>
    <t>Turner</t>
  </si>
  <si>
    <t>Reeder Gulch</t>
  </si>
  <si>
    <t>Ashland Creek</t>
  </si>
  <si>
    <t>Riverbend Landfill</t>
  </si>
  <si>
    <t>13469 SW Highway 18</t>
  </si>
  <si>
    <t>MI</t>
  </si>
  <si>
    <t>Sheep Solar</t>
  </si>
  <si>
    <t>Sigurd Solar LLC</t>
  </si>
  <si>
    <t xml:space="preserve">1725 W Substation Rd, Sigurd, </t>
  </si>
  <si>
    <t>Silverton Solar</t>
  </si>
  <si>
    <t>1550 Airport Road Northeast, Silverton</t>
  </si>
  <si>
    <t>Waste (Heat)</t>
  </si>
  <si>
    <t>Other Fuel</t>
  </si>
  <si>
    <t>Forrest Service Rd 57</t>
  </si>
  <si>
    <t>Waste (Coal)</t>
  </si>
  <si>
    <t>TB Flats 2</t>
  </si>
  <si>
    <t>2179A Wyoming Hwy 487</t>
  </si>
  <si>
    <t>Thomas Creek Solar</t>
  </si>
  <si>
    <t>Molalla</t>
  </si>
  <si>
    <t>Tickle Creek Solar</t>
  </si>
  <si>
    <t>39159-38949 SE Trubel Rd, Sandy</t>
  </si>
  <si>
    <t>Tilamook Biogas</t>
  </si>
  <si>
    <t>6018 Hangar A Rd, Tillamook</t>
  </si>
  <si>
    <t>Valley Creek Solar (SP Solar 8)</t>
  </si>
  <si>
    <t>3564-2700 Valley Creek Rd NW, Salem</t>
  </si>
  <si>
    <t>Volcano Solar</t>
  </si>
  <si>
    <t>7479-7061 35th Ave NE, Salem</t>
  </si>
  <si>
    <t>Walterville Hydro</t>
  </si>
  <si>
    <t>38655 Camp Creek Rd</t>
  </si>
  <si>
    <t>Bighorn Solar</t>
  </si>
  <si>
    <t>Brightwood Solar LLC</t>
  </si>
  <si>
    <t>Bristol Solar LLC</t>
  </si>
  <si>
    <t>Brush Creek Solar</t>
  </si>
  <si>
    <t>Butler Solar LLC</t>
  </si>
  <si>
    <t>Case Creek Solar LLC</t>
  </si>
  <si>
    <t>Day Hill Solar LLC</t>
  </si>
  <si>
    <t>Drift Creek Solar</t>
  </si>
  <si>
    <t>Duus Solar LLC</t>
  </si>
  <si>
    <t xml:space="preserve">Graphite Solar I, LLC </t>
  </si>
  <si>
    <t>Greenpark Solar LLC</t>
  </si>
  <si>
    <t>Jackpot Solar</t>
  </si>
  <si>
    <t>Milford Solar</t>
  </si>
  <si>
    <t>Minke Solar LLC</t>
  </si>
  <si>
    <t>Palmer Creek Solar</t>
  </si>
  <si>
    <t>Pika Solar LLC</t>
  </si>
  <si>
    <t xml:space="preserve">Solarize Rogue LLC </t>
  </si>
  <si>
    <t>SSD Clackamas 1 LLC</t>
  </si>
  <si>
    <t>SSD Clackamas 4 LLC</t>
  </si>
  <si>
    <t>SSD Clackamas 7 LLC</t>
  </si>
  <si>
    <t>SSD Marion 1 LLC</t>
  </si>
  <si>
    <t>SSD Marion 3 LLC</t>
  </si>
  <si>
    <t>SSD Marion 5 LLC</t>
  </si>
  <si>
    <t>SSD Marion 6 LLC</t>
  </si>
  <si>
    <t>St Louis Solar LLC</t>
  </si>
  <si>
    <t>Sulus Solar 17 LLC (West Eagle Creek)</t>
  </si>
  <si>
    <t>Sulus Solar 22 LLC (West Silverton)</t>
  </si>
  <si>
    <t>Sulus Solar 25 LLC (Donald)</t>
  </si>
  <si>
    <t>Sulus Solar 28 LLC (South Wilamina)</t>
  </si>
  <si>
    <t>Sulus Solar 29 LLC (DB - Bull Run)</t>
  </si>
  <si>
    <t>Sulus Solar 33 LLC (West Sheridan)</t>
  </si>
  <si>
    <t>Sulus Solar 35 LLC (Molalla)</t>
  </si>
  <si>
    <t xml:space="preserve">Three Sisters Irrigation District (McKenzie Reservoir) </t>
  </si>
  <si>
    <t xml:space="preserve">Wallowa County Community Solar LLC </t>
  </si>
  <si>
    <t>Fuel Type</t>
  </si>
  <si>
    <t>5602 Larndon Rd.</t>
  </si>
  <si>
    <t>55855 East Marmot Road</t>
  </si>
  <si>
    <t>13321-13067 Kiliam Loop NE</t>
  </si>
  <si>
    <t xml:space="preserve">	12115 Selah Springs Rd NE</t>
  </si>
  <si>
    <t xml:space="preserve">	414 Richard St NW</t>
  </si>
  <si>
    <t xml:space="preserve">	Crosby Road Northeast</t>
  </si>
  <si>
    <t xml:space="preserve">	23250 South Day Hill Road</t>
  </si>
  <si>
    <t>12533 Finlay Rd. NE</t>
  </si>
  <si>
    <t xml:space="preserve">	6070 SE Duus Road</t>
  </si>
  <si>
    <t>1197 East Main St</t>
  </si>
  <si>
    <t>6399-6015 Aumsville Hwy SE</t>
  </si>
  <si>
    <t>1267 US-93</t>
  </si>
  <si>
    <t xml:space="preserve">	5390 Marsh Road</t>
  </si>
  <si>
    <t>11912 South Barnards Rd</t>
  </si>
  <si>
    <t>SE Lafayette Highway and SE Pa</t>
  </si>
  <si>
    <t xml:space="preserve">	14015 Dominic Rd. NE</t>
  </si>
  <si>
    <t>PO Box 1483</t>
  </si>
  <si>
    <t>14000 SE 322nd Ave.</t>
  </si>
  <si>
    <t>10299 S. Monte Cristo</t>
  </si>
  <si>
    <t>29233 OR-213</t>
  </si>
  <si>
    <t xml:space="preserve">	15005 Butteville RD NE</t>
  </si>
  <si>
    <t xml:space="preserve">	5993 Silverton RD NE</t>
  </si>
  <si>
    <t xml:space="preserve">	13581 Wilco Highway NE</t>
  </si>
  <si>
    <t>23006 Bents Rd. NE</t>
  </si>
  <si>
    <t>6150 St Louis Rd NE</t>
  </si>
  <si>
    <t>17701-17999 S Springwater Rd.</t>
  </si>
  <si>
    <t xml:space="preserve">	3486 Edison Rd. NE</t>
  </si>
  <si>
    <t>24337-23501 Klupenger Rd. NE</t>
  </si>
  <si>
    <t>38656-39598 Allen Road</t>
  </si>
  <si>
    <t>36461 SE Proctor Rd.</t>
  </si>
  <si>
    <t>27288-27316 SW Ballston Road</t>
  </si>
  <si>
    <t xml:space="preserve">	32344-31972 S. Dryland Rd</t>
  </si>
  <si>
    <t>Farthing Lane</t>
  </si>
  <si>
    <t>81855 Homan Ln</t>
  </si>
  <si>
    <t>Tacoma Power</t>
  </si>
  <si>
    <t>Tacoma</t>
  </si>
  <si>
    <t>3628 S. 35th St.</t>
  </si>
  <si>
    <t>Dalles Fishway 101515</t>
  </si>
  <si>
    <t>Kerr Hydro</t>
  </si>
  <si>
    <t>Net Metering - PacifiCorp - Biomass</t>
  </si>
  <si>
    <t>Net Metering - PacifiCorp - Digester Gas</t>
  </si>
  <si>
    <t>Net Metering - PacifiCorp - Geothermal</t>
  </si>
  <si>
    <t>Net Metering - PacifiCorp - Hydro</t>
  </si>
  <si>
    <t>Net Metering - PacifiCorp - Natural Gas</t>
  </si>
  <si>
    <t>Net Metering - PacifiCorp - Solar</t>
  </si>
  <si>
    <t>Net Metering - PacifiCorp - Wind</t>
  </si>
  <si>
    <t>Powell River</t>
  </si>
  <si>
    <t>Biomass</t>
  </si>
  <si>
    <r>
      <t>2023 Anthropogenic Emission Factor (MTCO</t>
    </r>
    <r>
      <rPr>
        <b/>
        <vertAlign val="subscript"/>
        <sz val="12"/>
        <color theme="0"/>
        <rFont val="Arial"/>
        <family val="2"/>
      </rPr>
      <t>2</t>
    </r>
    <r>
      <rPr>
        <b/>
        <sz val="12"/>
        <color theme="0"/>
        <rFont val="Arial"/>
        <family val="2"/>
      </rPr>
      <t>e/MWh)</t>
    </r>
  </si>
  <si>
    <r>
      <t>2023 Biogenic Emission Factor (MTCO</t>
    </r>
    <r>
      <rPr>
        <b/>
        <vertAlign val="subscript"/>
        <sz val="12"/>
        <color theme="0"/>
        <rFont val="Arial"/>
        <family val="2"/>
      </rPr>
      <t>2</t>
    </r>
    <r>
      <rPr>
        <b/>
        <sz val="12"/>
        <color theme="0"/>
        <rFont val="Arial"/>
        <family val="2"/>
      </rPr>
      <t>e/MWh)</t>
    </r>
  </si>
  <si>
    <t>Hydrogen Fuel Cell</t>
  </si>
  <si>
    <t>Net Metering - PacifiCorp - Hydrogen Fuel Cell</t>
  </si>
  <si>
    <t>Updated: 2/27/2025</t>
  </si>
  <si>
    <t>Anticline Wind</t>
  </si>
  <si>
    <t>Black Mesa Energy</t>
  </si>
  <si>
    <t>Boswell Spring Wind</t>
  </si>
  <si>
    <t>Boundary</t>
  </si>
  <si>
    <t>Buckaroo Solar 1</t>
  </si>
  <si>
    <t>Buckaroo Solar 2</t>
  </si>
  <si>
    <t>Cedar Creek Wind, LLC</t>
  </si>
  <si>
    <t xml:space="preserve">Cedar Springs IV </t>
  </si>
  <si>
    <t>Cherry Creek Solar</t>
  </si>
  <si>
    <t>COID Siphon</t>
  </si>
  <si>
    <t>Coleman Hydro</t>
  </si>
  <si>
    <t>Colgate Powerhouse</t>
  </si>
  <si>
    <t>Colstrip Unit 3</t>
  </si>
  <si>
    <t>Colstrip Unit 4</t>
  </si>
  <si>
    <t>Craig Unit 1</t>
  </si>
  <si>
    <t>Craig Unit 2</t>
  </si>
  <si>
    <t>Dave Johnston Unit 1</t>
  </si>
  <si>
    <t>Dave Johnston Unit 2</t>
  </si>
  <si>
    <t>Dave Johnston Unit 3</t>
  </si>
  <si>
    <t>Dave Johnston Unit 4</t>
  </si>
  <si>
    <t>Elkhorn Wind MT</t>
  </si>
  <si>
    <t>Faraday</t>
  </si>
  <si>
    <t>Foote Creek II</t>
  </si>
  <si>
    <t>Foote Creek III</t>
  </si>
  <si>
    <t>Furry Creek Hydro</t>
  </si>
  <si>
    <t>Gadsby Unit 1</t>
  </si>
  <si>
    <t>Gadsby Unit 2</t>
  </si>
  <si>
    <t>Gadsby Unit 3</t>
  </si>
  <si>
    <t>Gadsby Unit 4</t>
  </si>
  <si>
    <t>Gadsby Unit 5</t>
  </si>
  <si>
    <t>Gadsby Unit 6</t>
  </si>
  <si>
    <t>Green Solar</t>
  </si>
  <si>
    <t>Hay Creek Solar</t>
  </si>
  <si>
    <t>Hayden Unit 1</t>
  </si>
  <si>
    <t>Hayden Unit 2</t>
  </si>
  <si>
    <t>Hunter Unit 1</t>
  </si>
  <si>
    <t>Hunter Unit 2</t>
  </si>
  <si>
    <t>Hunter Unit 3</t>
  </si>
  <si>
    <t>Huntington Unit 1</t>
  </si>
  <si>
    <t>Huntington Unit 2</t>
  </si>
  <si>
    <t>Jim Bridger Unit 1</t>
  </si>
  <si>
    <t>Jim Bridger Unit 2</t>
  </si>
  <si>
    <t>Jim Bridger Unit 3</t>
  </si>
  <si>
    <t>Jim Bridger Unit 4</t>
  </si>
  <si>
    <t>Linkville Solar</t>
  </si>
  <si>
    <t>Lucky Peak</t>
  </si>
  <si>
    <t>Mckinley Paper</t>
  </si>
  <si>
    <t>Montague Solar</t>
  </si>
  <si>
    <t>Narrows 2 Powerhouse</t>
  </si>
  <si>
    <t>Naughton Unit 1</t>
  </si>
  <si>
    <t>Naughton Unit 2</t>
  </si>
  <si>
    <t>Naughton Unit 3</t>
  </si>
  <si>
    <t>Neal Hot Springs</t>
  </si>
  <si>
    <t>Net Metering - PacifiCorp - Biodiesel</t>
  </si>
  <si>
    <t>Net Metering - PacifiCorp - Biogas</t>
  </si>
  <si>
    <t>Net Metering - PGE - Solar</t>
  </si>
  <si>
    <t>Nippon Dynawave Packaging Longview WA</t>
  </si>
  <si>
    <t>Oxbow-Brownlee Hydro</t>
  </si>
  <si>
    <t>Pine Grove Solar</t>
  </si>
  <si>
    <t>Pocatello Waste</t>
  </si>
  <si>
    <t>Raft River Geothermal</t>
  </si>
  <si>
    <t>Rock River 1</t>
  </si>
  <si>
    <t>Skysol</t>
  </si>
  <si>
    <t>Three Sisters Irrigation District [ Watson - 700kW]</t>
  </si>
  <si>
    <t>Three Sisters Irrigation District [Watson- 200kW]</t>
  </si>
  <si>
    <t>Whiskey Creek Solar</t>
  </si>
  <si>
    <t>Wocus Marsh Solar</t>
  </si>
  <si>
    <t>Wood River Solar</t>
  </si>
  <si>
    <t>1198 Boundary Dam Access Road</t>
  </si>
  <si>
    <t>Parcel 3 of partition plat 2013-07 located in the Southeast 1/4 of Section 11, T2N, R32E. W.M. Umatilia County, Oregon</t>
  </si>
  <si>
    <t>West half of Section 8, and East half of Section 7, T2N, R32E, W.M., Umatilla County, Oregon</t>
  </si>
  <si>
    <t>1187 Sand Creek Rd</t>
  </si>
  <si>
    <t>East 1/2 of the East 1/2 of Government Lot 9, in Section 14, Township 36 South, Range 10 East of the Willamette Meridian, Klamath County, Oregon</t>
  </si>
  <si>
    <t>61545 Brookswood Blvd</t>
  </si>
  <si>
    <t>12700 Lake Francis Rd</t>
  </si>
  <si>
    <t>580 Willow Ave, Colstrip, MT 59323</t>
  </si>
  <si>
    <t>2101 S Ranney St, Craig, CO 81625</t>
  </si>
  <si>
    <t>1591 Tank Farm Rd, Glenrock, WY 82637</t>
  </si>
  <si>
    <t>33831 SW Hwy 224</t>
  </si>
  <si>
    <t>Township 19N, Range 78W, Sections 6 and 18, Arlington Wyoming</t>
  </si>
  <si>
    <t>Sea View Dr</t>
  </si>
  <si>
    <t>Canada</t>
  </si>
  <si>
    <t>1359 W North Temple St, Salt Lake City, UT 84116</t>
  </si>
  <si>
    <t>Southwest quarter and the South half of the Northwest quarter fo Section 36, Township 12 South, Range 12 East of the Willamette Meridian, Jefferson County, Oregon</t>
  </si>
  <si>
    <t>Township 4 North, Range 35 East of the Willamette Meridian, Umatilla County, Oregon</t>
  </si>
  <si>
    <t>13125 U.S. Hwy 40, Hayden, CO 81639</t>
  </si>
  <si>
    <t>UT-10, Castle Dale, UT 84513</t>
  </si>
  <si>
    <t>Deer Creek Rd, Huntington, UT 84528</t>
  </si>
  <si>
    <t>9 Miles E, Point of Rocks, WY 82942</t>
  </si>
  <si>
    <t>9731 E Highway 21</t>
  </si>
  <si>
    <t>1815 Marine Drive</t>
  </si>
  <si>
    <t>Gilliam County</t>
  </si>
  <si>
    <t>8764 Scott Forbes Road</t>
  </si>
  <si>
    <t>1450 Naughton Rd, Kemmerer, WY 83101</t>
  </si>
  <si>
    <t>3401 Industrial Way</t>
  </si>
  <si>
    <t>Southwest 1/4 and the Southwest 1/4 of the Southeast 1/4 of Section 7, Township 39 South, Range 10 East, Willamette Meridian, Klamath County, Oregon</t>
  </si>
  <si>
    <t>700 WY Hwy 13</t>
  </si>
  <si>
    <t>Section 35, Township 40S, Range 11E, Klamath County, Oregon</t>
  </si>
  <si>
    <t>68000 Hwy 20</t>
  </si>
  <si>
    <t>NE 1/4 NE1/4, Section 22, Township 26 South, Range 12 East, Willamette Meridian, Lying Southerly of the righ of way of the Klamath Falls-Lakeview Highway No. 66, Klamath County, Oregon</t>
  </si>
  <si>
    <t>Parcel 1 of land Partition 22-13, Replat of Parcel 1 of Land Partition 06-12 situated in sections 6,7,8,9,16,17 and 18, Township 38 South, Range 8 East of the Willamette Meridian, Klamath County, Oregon</t>
  </si>
  <si>
    <t xml:space="preserve">Oregon DEQ Electricity Generating Source Look Up Table for Reporting 2024 Greenhouse Gas Data into Your DEQ Onlin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"/>
  </numFmts>
  <fonts count="16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2"/>
      <color theme="0"/>
      <name val="Arial"/>
      <family val="2"/>
    </font>
    <font>
      <b/>
      <sz val="16"/>
      <color theme="1"/>
      <name val="Arial"/>
      <family val="2"/>
    </font>
    <font>
      <sz val="11"/>
      <name val="Arial"/>
      <family val="2"/>
    </font>
    <font>
      <b/>
      <vertAlign val="subscript"/>
      <sz val="12"/>
      <color theme="0"/>
      <name val="Arial"/>
      <family val="2"/>
    </font>
    <font>
      <sz val="8"/>
      <name val="Arial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theme="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9">
    <xf numFmtId="0" fontId="0" fillId="0" borderId="0"/>
    <xf numFmtId="0" fontId="7" fillId="0" borderId="0"/>
    <xf numFmtId="0" fontId="6" fillId="0" borderId="0"/>
    <xf numFmtId="0" fontId="5" fillId="0" borderId="0"/>
    <xf numFmtId="0" fontId="4" fillId="0" borderId="0"/>
    <xf numFmtId="10" fontId="9" fillId="0" borderId="0" applyFont="0" applyFill="0" applyBorder="0" applyAlignment="0" applyProtection="0">
      <alignment horizontal="center" vertical="center"/>
    </xf>
    <xf numFmtId="0" fontId="3" fillId="0" borderId="0"/>
    <xf numFmtId="0" fontId="2" fillId="0" borderId="0"/>
    <xf numFmtId="0" fontId="1" fillId="0" borderId="0"/>
  </cellStyleXfs>
  <cellXfs count="14">
    <xf numFmtId="0" fontId="0" fillId="0" borderId="0" xfId="0"/>
    <xf numFmtId="0" fontId="0" fillId="0" borderId="0" xfId="0" applyAlignment="1">
      <alignment horizontal="center" wrapText="1"/>
    </xf>
    <xf numFmtId="0" fontId="0" fillId="2" borderId="0" xfId="0" applyFill="1"/>
    <xf numFmtId="0" fontId="11" fillId="3" borderId="0" xfId="0" applyFont="1" applyFill="1" applyAlignment="1">
      <alignment horizontal="center" wrapText="1"/>
    </xf>
    <xf numFmtId="164" fontId="11" fillId="3" borderId="0" xfId="0" applyNumberFormat="1" applyFont="1" applyFill="1" applyAlignment="1">
      <alignment horizontal="center" wrapText="1"/>
    </xf>
    <xf numFmtId="164" fontId="0" fillId="0" borderId="0" xfId="0" applyNumberFormat="1"/>
    <xf numFmtId="0" fontId="0" fillId="0" borderId="1" xfId="0" applyBorder="1"/>
    <xf numFmtId="164" fontId="0" fillId="0" borderId="1" xfId="0" applyNumberFormat="1" applyBorder="1"/>
    <xf numFmtId="0" fontId="8" fillId="0" borderId="1" xfId="0" applyFont="1" applyBorder="1"/>
    <xf numFmtId="164" fontId="8" fillId="0" borderId="1" xfId="0" applyNumberFormat="1" applyFont="1" applyBorder="1"/>
    <xf numFmtId="164" fontId="10" fillId="0" borderId="1" xfId="0" applyNumberFormat="1" applyFont="1" applyBorder="1"/>
    <xf numFmtId="0" fontId="8" fillId="0" borderId="0" xfId="0" applyFont="1"/>
    <xf numFmtId="0" fontId="12" fillId="2" borderId="2" xfId="8" applyFont="1" applyFill="1" applyBorder="1" applyAlignment="1" applyProtection="1">
      <alignment horizontal="left" vertical="center"/>
      <protection locked="0"/>
    </xf>
    <xf numFmtId="0" fontId="13" fillId="0" borderId="1" xfId="0" applyFont="1" applyBorder="1"/>
  </cellXfs>
  <cellStyles count="9">
    <cellStyle name="Normal" xfId="0" builtinId="0"/>
    <cellStyle name="Normal 2" xfId="1" xr:uid="{00000000-0005-0000-0000-000001000000}"/>
    <cellStyle name="Normal 3" xfId="2" xr:uid="{00000000-0005-0000-0000-000002000000}"/>
    <cellStyle name="Normal 4" xfId="3" xr:uid="{00000000-0005-0000-0000-000003000000}"/>
    <cellStyle name="Normal 5" xfId="4" xr:uid="{00000000-0005-0000-0000-000004000000}"/>
    <cellStyle name="Normal 6" xfId="6" xr:uid="{00000000-0005-0000-0000-000005000000}"/>
    <cellStyle name="Normal 7" xfId="7" xr:uid="{00000000-0005-0000-0000-000006000000}"/>
    <cellStyle name="Normal 8" xfId="8" xr:uid="{00000000-0005-0000-0000-000007000000}"/>
    <cellStyle name="Percent .n" xfId="5" xr:uid="{00000000-0005-0000-0000-000008000000}"/>
  </cellStyles>
  <dxfs count="26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theme="4" tint="0.79998168889431442"/>
          <bgColor theme="0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theme="4" tint="0.79998168889431442"/>
          <bgColor theme="0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theme="4" tint="0.79998168889431442"/>
          <bgColor theme="0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theme="4" tint="0.79998168889431442"/>
          <bgColor theme="0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theme="4" tint="0.79998168889431442"/>
          <bgColor theme="0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164" formatCode="0.000"/>
      <fill>
        <patternFill patternType="none">
          <fgColor indexed="64"/>
          <bgColor auto="1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theme="4" tint="0.79998168889431442"/>
          <bgColor theme="0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164" formatCode="0.000"/>
      <fill>
        <patternFill patternType="none">
          <fgColor indexed="64"/>
          <bgColor auto="1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theme="4" tint="0.79998168889431442"/>
          <bgColor theme="0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theme="4" tint="0.79998168889431442"/>
          <bgColor theme="0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theme="4" tint="0.79998168889431442"/>
          <bgColor theme="0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theme="4" tint="0.79998168889431442"/>
          <bgColor theme="0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solid">
          <fgColor theme="4" tint="0.79998168889431442"/>
          <bgColor theme="0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 outline="0">
        <left style="thin">
          <color rgb="FF9BC2E6"/>
        </left>
        <right style="thin">
          <color rgb="FF9BC2E6"/>
        </right>
        <top style="thin">
          <color rgb="FF9BC2E6"/>
        </top>
        <bottom style="thin">
          <color rgb="FF9BC2E6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Arial"/>
        <scheme val="none"/>
      </font>
      <fill>
        <patternFill patternType="none">
          <fgColor indexed="64"/>
          <bgColor auto="1"/>
        </patternFill>
      </fill>
    </dxf>
    <dxf>
      <border outline="0">
        <bottom style="thin">
          <color rgb="FF9BC2E6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0"/>
        <name val="Arial"/>
        <scheme val="none"/>
      </font>
      <numFmt numFmtId="0" formatCode="General"/>
      <fill>
        <patternFill patternType="solid">
          <fgColor theme="4"/>
          <bgColor theme="1"/>
        </patternFill>
      </fill>
      <alignment horizontal="center" vertical="bottom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3.xml"/><Relationship Id="rId10" Type="http://schemas.openxmlformats.org/officeDocument/2006/relationships/connections" Target="connection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</xdr:rowOff>
    </xdr:from>
    <xdr:to>
      <xdr:col>1</xdr:col>
      <xdr:colOff>1327785</xdr:colOff>
      <xdr:row>1</xdr:row>
      <xdr:rowOff>271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"/>
          <a:ext cx="2194560" cy="53201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ira.deq.state.or.us/Electricity/Facility%20Specific%20EF/Compare%20CARB%20to%20DEQ%20Facility%20Lis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ira.deq.state.or.us/Climate%20Change%20GHG%20Reporting/4%20-%20Electricity%20Suppliers/Facility%20Specific%20EF/Facility%20Registration/DEQ%20GHG%20Report%20Specified%20Source%20Registration%201.25.21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qhq1\aqcommon\2018%20ghg%20emissions\Electricity\COU\Clatskanie\ClatskaniePUD_GHG%20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qhq1\aqcommon\2015%20ghg%20emissions\2015%20IOU%20and%20ESS\Idaho%20Power\GHGformIOUsF_RY15_IPC%20Updated%20DEQ%20NWPP%202015%20value%2011-9-2017%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eq.state.or.us/Climate%20Change%20GHG%20Reporting/2009%20reported%20data/Unverified%202009%20GHG%20emissions%20by%20source(cm)(ac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qhq1\aqcommon\2018%20ghg%20emissions\Electricity\ESS\3Phases\2018%20OR%20GHG%20Reporting%20-%203%20Phases%20Renewable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ira.deq.state.or.us/Climate%20Change%20GHG%20Reporting/4%20-%20Electricity%20Suppliers/Facility%20Specific%20EF/Facility%20Registration/Copy%20of%20ghgCalculatorFuelCombus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Version"/>
      <sheetName val="Data Export XML"/>
      <sheetName val="Reporter Info"/>
      <sheetName val="COVERED EM CALC"/>
      <sheetName val="High GHG"/>
      <sheetName val="CAISO Sales"/>
      <sheetName val="Unspec Imports"/>
      <sheetName val="Spec Imports"/>
      <sheetName val="RPS Adjust"/>
      <sheetName val="REC Serial"/>
      <sheetName val="Unspec Exports"/>
      <sheetName val="Spec Exports"/>
      <sheetName val="Wheeled"/>
      <sheetName val="EF List"/>
      <sheetName val="Sheet1"/>
      <sheetName val="Compare to DEQ"/>
      <sheetName val="DEQCARB crosslist"/>
      <sheetName val="Questions"/>
      <sheetName val="CEC RPS List"/>
      <sheetName val="EPEs"/>
      <sheetName val="POR.POD"/>
      <sheetName val="Other Lookups"/>
      <sheetName val="Compare CARB to DEQ Facility Li"/>
    </sheetNames>
    <sheetDataSet>
      <sheetData sheetId="0"/>
      <sheetData sheetId="1"/>
      <sheetData sheetId="2"/>
      <sheetData sheetId="3">
        <row r="6">
          <cell r="C6" t="str">
            <v/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H7" t="str">
            <v>Retired in WREGIS</v>
          </cell>
        </row>
        <row r="8">
          <cell r="H8" t="str">
            <v>Will Be Retired Later</v>
          </cell>
        </row>
        <row r="9">
          <cell r="H9" t="str">
            <v>Did Not Buy RECs</v>
          </cell>
        </row>
        <row r="10">
          <cell r="H10" t="str">
            <v>Sold the RECs</v>
          </cell>
        </row>
        <row r="11">
          <cell r="D11" t="str">
            <v>1st POR is CA BAA</v>
          </cell>
        </row>
        <row r="12">
          <cell r="D12" t="str">
            <v>1st POR via Distribution Grid</v>
          </cell>
        </row>
        <row r="13">
          <cell r="D13" t="str">
            <v>Spec Source to POD in CA</v>
          </cell>
        </row>
        <row r="14">
          <cell r="D14" t="str">
            <v>Dynamic Transfer</v>
          </cell>
        </row>
        <row r="15">
          <cell r="D15" t="str">
            <v>Not Directly Delivered to CA</v>
          </cell>
        </row>
        <row r="18">
          <cell r="D18" t="str">
            <v>Ownership or Contract Rights</v>
          </cell>
        </row>
        <row r="19">
          <cell r="D19" t="str">
            <v>On Behalf of Owner or Contracted Entity</v>
          </cell>
        </row>
        <row r="20">
          <cell r="D20" t="str">
            <v>Neither</v>
          </cell>
        </row>
        <row r="31">
          <cell r="D31" t="str">
            <v>WREGIS</v>
          </cell>
        </row>
        <row r="32">
          <cell r="D32" t="str">
            <v>GPE</v>
          </cell>
        </row>
        <row r="33">
          <cell r="D33" t="str">
            <v>Other EPE</v>
          </cell>
        </row>
        <row r="34">
          <cell r="D34" t="str">
            <v>Not Listed</v>
          </cell>
        </row>
        <row r="37">
          <cell r="B37" t="str">
            <v>Alberta</v>
          </cell>
        </row>
        <row r="38">
          <cell r="B38" t="str">
            <v>Arizona</v>
          </cell>
        </row>
        <row r="39">
          <cell r="B39" t="str">
            <v>Baja</v>
          </cell>
        </row>
        <row r="40">
          <cell r="B40" t="str">
            <v>British Columbia</v>
          </cell>
        </row>
        <row r="41">
          <cell r="B41" t="str">
            <v>California</v>
          </cell>
        </row>
        <row r="42">
          <cell r="B42" t="str">
            <v>Colorado</v>
          </cell>
        </row>
        <row r="43">
          <cell r="B43" t="str">
            <v>Idaho</v>
          </cell>
        </row>
        <row r="44">
          <cell r="B44" t="str">
            <v>Montana</v>
          </cell>
        </row>
        <row r="45">
          <cell r="B45" t="str">
            <v>Nevada</v>
          </cell>
        </row>
        <row r="46">
          <cell r="B46" t="str">
            <v>New Mexico</v>
          </cell>
        </row>
        <row r="47">
          <cell r="B47" t="str">
            <v>Oregon</v>
          </cell>
        </row>
        <row r="48">
          <cell r="B48" t="str">
            <v>South Dakota</v>
          </cell>
        </row>
        <row r="49">
          <cell r="B49" t="str">
            <v>Utah</v>
          </cell>
        </row>
        <row r="50">
          <cell r="B50" t="str">
            <v>Washington</v>
          </cell>
        </row>
        <row r="51">
          <cell r="B51" t="str">
            <v>Wyoming</v>
          </cell>
        </row>
        <row r="52">
          <cell r="B52" t="str">
            <v>Other</v>
          </cell>
        </row>
        <row r="64">
          <cell r="K64" t="str">
            <v>Other</v>
          </cell>
        </row>
        <row r="67">
          <cell r="K67" t="str">
            <v>(1) Non-California BAA Generation TL=1.02</v>
          </cell>
        </row>
        <row r="68">
          <cell r="K68" t="str">
            <v>(2) Accounted For using TL=1.0</v>
          </cell>
        </row>
        <row r="69">
          <cell r="K69" t="str">
            <v>(3) California BAA Generation TL=1.0</v>
          </cell>
        </row>
        <row r="70">
          <cell r="K70" t="str">
            <v>(4) California Sourced Generation TL=1.0</v>
          </cell>
        </row>
        <row r="75">
          <cell r="K75" t="str">
            <v>Not Excluded</v>
          </cell>
        </row>
        <row r="76">
          <cell r="K76" t="str">
            <v>1. Grandfathered Resource</v>
          </cell>
        </row>
        <row r="77">
          <cell r="K77" t="str">
            <v>2. Dynamically Tagged</v>
          </cell>
        </row>
        <row r="78">
          <cell r="K78" t="str">
            <v>3. Untagged</v>
          </cell>
        </row>
        <row r="79">
          <cell r="K79" t="str">
            <v>4. Nuclear</v>
          </cell>
        </row>
        <row r="80">
          <cell r="K80" t="str">
            <v>5. ACS Power</v>
          </cell>
        </row>
        <row r="81">
          <cell r="K81" t="str">
            <v>6. Share of metered hydro by non-contract</v>
          </cell>
        </row>
        <row r="82">
          <cell r="K82" t="str">
            <v>Does Not Apply</v>
          </cell>
        </row>
      </sheetData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 1"/>
      <sheetName val="Utility PickList"/>
      <sheetName val="Step 2"/>
      <sheetName val="Historical Facilities Look Up"/>
      <sheetName val="Facilities Look Up"/>
      <sheetName val="EPEs"/>
    </sheetNames>
    <sheetDataSet>
      <sheetData sheetId="0"/>
      <sheetData sheetId="1">
        <row r="3">
          <cell r="C3">
            <v>1</v>
          </cell>
          <cell r="D3" t="str">
            <v>Idaho Power</v>
          </cell>
        </row>
        <row r="4">
          <cell r="C4">
            <v>2</v>
          </cell>
          <cell r="D4" t="str">
            <v>Pacific Power (PacifiCorp)</v>
          </cell>
        </row>
        <row r="5">
          <cell r="C5">
            <v>3</v>
          </cell>
          <cell r="D5" t="str">
            <v>Portland General Electric (PGE)</v>
          </cell>
        </row>
        <row r="6">
          <cell r="C6">
            <v>4</v>
          </cell>
          <cell r="D6" t="str">
            <v xml:space="preserve">3 Phases Renewables </v>
          </cell>
        </row>
        <row r="7">
          <cell r="C7">
            <v>5</v>
          </cell>
          <cell r="D7" t="str">
            <v>Avangrid Renewables</v>
          </cell>
        </row>
        <row r="8">
          <cell r="C8">
            <v>6</v>
          </cell>
          <cell r="D8" t="str">
            <v>Calpine Energy Solutions</v>
          </cell>
        </row>
        <row r="9">
          <cell r="C9">
            <v>7</v>
          </cell>
          <cell r="D9" t="str">
            <v>Constellation New Energy</v>
          </cell>
        </row>
        <row r="10">
          <cell r="C10">
            <v>8</v>
          </cell>
          <cell r="D10" t="str">
            <v>Shell Energy North America</v>
          </cell>
        </row>
        <row r="11">
          <cell r="C11">
            <v>9</v>
          </cell>
          <cell r="D11" t="str">
            <v>Bonneville Power Administration</v>
          </cell>
        </row>
        <row r="12">
          <cell r="C12">
            <v>10</v>
          </cell>
          <cell r="D12" t="str">
            <v>Clatskanie PUD</v>
          </cell>
        </row>
        <row r="13">
          <cell r="C13">
            <v>11</v>
          </cell>
          <cell r="D13" t="str">
            <v>Columbia Rural Electric (Columbia REA)</v>
          </cell>
        </row>
        <row r="14">
          <cell r="C14">
            <v>12</v>
          </cell>
          <cell r="D14" t="str">
            <v>Emerald PUD</v>
          </cell>
        </row>
        <row r="15">
          <cell r="C15">
            <v>13</v>
          </cell>
          <cell r="D15" t="str">
            <v>Eugene Water &amp; Electric Board (EWEB)</v>
          </cell>
        </row>
        <row r="16">
          <cell r="C16">
            <v>14</v>
          </cell>
          <cell r="D16" t="str">
            <v>Forest Grove Light &amp; Power</v>
          </cell>
        </row>
        <row r="17">
          <cell r="C17">
            <v>15</v>
          </cell>
          <cell r="D17" t="str">
            <v>Harney Electric Cooperative</v>
          </cell>
        </row>
        <row r="18">
          <cell r="C18">
            <v>16</v>
          </cell>
          <cell r="D18" t="str">
            <v>Milton-Freewater City Light &amp; Power</v>
          </cell>
        </row>
        <row r="19">
          <cell r="C19">
            <v>17</v>
          </cell>
          <cell r="D19" t="str">
            <v>Northern Wasco PUD</v>
          </cell>
        </row>
        <row r="20">
          <cell r="C20">
            <v>18</v>
          </cell>
          <cell r="D20" t="str">
            <v>PNGC Power</v>
          </cell>
        </row>
        <row r="21">
          <cell r="C21">
            <v>19</v>
          </cell>
          <cell r="D21" t="str">
            <v>Surprise Valley Electrification Corporation</v>
          </cell>
        </row>
        <row r="22">
          <cell r="C22">
            <v>20</v>
          </cell>
          <cell r="D22" t="str">
            <v>Tillamook PUD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Generated electricity"/>
      <sheetName val="2. Purchased electricity-BPA"/>
      <sheetName val="3. Purchased electricity-other"/>
      <sheetName val="4. Unknown"/>
      <sheetName val="5. Registration"/>
      <sheetName val="Fuel 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B3" t="str">
            <v>Agricultural Byproducts</v>
          </cell>
        </row>
        <row r="4">
          <cell r="B4" t="str">
            <v>Biodiesel</v>
          </cell>
        </row>
        <row r="5">
          <cell r="B5" t="str">
            <v>BPA Mix</v>
          </cell>
        </row>
        <row r="6">
          <cell r="B6" t="str">
            <v>Coal (Anthracite)</v>
          </cell>
        </row>
        <row r="7">
          <cell r="B7" t="str">
            <v>Coal (Bituminous)</v>
          </cell>
        </row>
        <row r="8">
          <cell r="B8" t="str">
            <v>Coal (Lignite)</v>
          </cell>
        </row>
        <row r="9">
          <cell r="B9" t="str">
            <v>Coal (Subbituminous)</v>
          </cell>
        </row>
        <row r="10">
          <cell r="B10" t="str">
            <v>Coke</v>
          </cell>
        </row>
        <row r="11">
          <cell r="B11" t="str">
            <v>Distillate Fuel Oil No. 1</v>
          </cell>
        </row>
        <row r="12">
          <cell r="B12" t="str">
            <v>Distillate Fuel Oil No. 2</v>
          </cell>
        </row>
        <row r="13">
          <cell r="B13" t="str">
            <v>Distillate Fuel Oil No. 4</v>
          </cell>
        </row>
        <row r="14">
          <cell r="B14" t="str">
            <v>Ethanol</v>
          </cell>
        </row>
        <row r="15">
          <cell r="B15" t="str">
            <v>Geothermal</v>
          </cell>
        </row>
        <row r="16">
          <cell r="B16" t="str">
            <v>Hydro</v>
          </cell>
        </row>
        <row r="17">
          <cell r="B17" t="str">
            <v>Landfill Gas</v>
          </cell>
        </row>
        <row r="18">
          <cell r="B18" t="str">
            <v>Liquefied petroleum gases</v>
          </cell>
        </row>
        <row r="19">
          <cell r="B19" t="str">
            <v>Natural gas</v>
          </cell>
        </row>
        <row r="20">
          <cell r="B20" t="str">
            <v>Other (specify in supporting doc)</v>
          </cell>
        </row>
        <row r="21">
          <cell r="B21" t="str">
            <v>Other Biomass Gases</v>
          </cell>
        </row>
        <row r="22">
          <cell r="B22" t="str">
            <v>Residual Fuel Oil No. 5</v>
          </cell>
        </row>
        <row r="23">
          <cell r="B23" t="str">
            <v>Residual Fuel Oil No. 6</v>
          </cell>
        </row>
        <row r="24">
          <cell r="B24" t="str">
            <v>Solar</v>
          </cell>
        </row>
        <row r="25">
          <cell r="B25" t="str">
            <v>Tires</v>
          </cell>
        </row>
        <row r="26">
          <cell r="B26" t="str">
            <v>Waste (municipal solid)</v>
          </cell>
        </row>
        <row r="27">
          <cell r="B27" t="str">
            <v>Waste (other)</v>
          </cell>
        </row>
        <row r="28">
          <cell r="B28" t="str">
            <v>Wave</v>
          </cell>
        </row>
        <row r="29">
          <cell r="B29" t="str">
            <v>Wind</v>
          </cell>
        </row>
        <row r="30">
          <cell r="B30" t="str">
            <v>Wood and Wood Residuals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Generated electricity"/>
      <sheetName val="2. Purchased electricity"/>
      <sheetName val="3. Null electricity"/>
      <sheetName val="4. SF6 emissions"/>
      <sheetName val="5. Summary and registration"/>
      <sheetName val="Fuel lookup"/>
    </sheetNames>
    <sheetDataSet>
      <sheetData sheetId="0"/>
      <sheetData sheetId="1"/>
      <sheetData sheetId="2"/>
      <sheetData sheetId="3"/>
      <sheetData sheetId="4"/>
      <sheetData sheetId="5">
        <row r="2">
          <cell r="D2" t="str">
            <v>Agricultural Byproducts</v>
          </cell>
        </row>
        <row r="3">
          <cell r="D3" t="str">
            <v>Biodiesel</v>
          </cell>
        </row>
        <row r="4">
          <cell r="D4" t="str">
            <v>Biogas (captured methane)</v>
          </cell>
        </row>
        <row r="5">
          <cell r="D5" t="str">
            <v>Coal (Anthracite)</v>
          </cell>
        </row>
        <row r="6">
          <cell r="D6" t="str">
            <v>Coal (Bituminous)</v>
          </cell>
        </row>
        <row r="7">
          <cell r="D7" t="str">
            <v>Coal (Lignite)</v>
          </cell>
        </row>
        <row r="8">
          <cell r="D8" t="str">
            <v>Coal (Subbituminous)</v>
          </cell>
        </row>
        <row r="9">
          <cell r="D9" t="str">
            <v>Coke</v>
          </cell>
        </row>
        <row r="10">
          <cell r="D10" t="str">
            <v>Distillate Fuel Oil No. 1</v>
          </cell>
        </row>
        <row r="11">
          <cell r="D11" t="str">
            <v>Distillate Fuel Oil No. 2</v>
          </cell>
        </row>
        <row r="12">
          <cell r="D12" t="str">
            <v>Distillate Fuel Oil No. 4</v>
          </cell>
        </row>
        <row r="13">
          <cell r="D13" t="str">
            <v>Ethanol</v>
          </cell>
        </row>
        <row r="14">
          <cell r="D14" t="str">
            <v>Liquefied petroleum gases</v>
          </cell>
        </row>
        <row r="15">
          <cell r="D15" t="str">
            <v>Natural gas</v>
          </cell>
        </row>
        <row r="16">
          <cell r="D16" t="str">
            <v>Other (specify in supp. doc.)</v>
          </cell>
        </row>
        <row r="17">
          <cell r="D17" t="str">
            <v>Residual Fuel Oil No. 5</v>
          </cell>
        </row>
        <row r="18">
          <cell r="D18" t="str">
            <v>Residual Fuel Oil No. 6</v>
          </cell>
        </row>
        <row r="19">
          <cell r="D19" t="str">
            <v>Tires</v>
          </cell>
        </row>
        <row r="20">
          <cell r="D20" t="str">
            <v>Unknown</v>
          </cell>
        </row>
        <row r="21">
          <cell r="D21" t="str">
            <v>Waste (municipal solid)</v>
          </cell>
        </row>
        <row r="22">
          <cell r="D22" t="str">
            <v>Wood and Wood Residuals</v>
          </cell>
        </row>
        <row r="23">
          <cell r="D23" t="str">
            <v>Zero-ghg emission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s Zipcode"/>
      <sheetName val="Totals NAICS3"/>
      <sheetName val="Totals NAICS 2"/>
      <sheetName val="Totals County"/>
      <sheetName val="Unverified 2009 emissions"/>
      <sheetName val="County lookup"/>
      <sheetName val="NAICS2 lookup"/>
      <sheetName val="NAICS3 look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Generated"/>
      <sheetName val="2. Purchased  "/>
      <sheetName val="3. Unknown"/>
      <sheetName val="4. Null electricity"/>
      <sheetName val="5. SF6 emissions"/>
      <sheetName val="6. Summary and registration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>
        <row r="36">
          <cell r="B36" t="str">
            <v>AL</v>
          </cell>
        </row>
        <row r="37">
          <cell r="B37" t="str">
            <v>AK</v>
          </cell>
        </row>
        <row r="38">
          <cell r="B38" t="str">
            <v>AZ</v>
          </cell>
        </row>
        <row r="39">
          <cell r="B39" t="str">
            <v>AR</v>
          </cell>
        </row>
        <row r="40">
          <cell r="B40" t="str">
            <v>CA</v>
          </cell>
        </row>
        <row r="41">
          <cell r="B41" t="str">
            <v>CO</v>
          </cell>
        </row>
        <row r="42">
          <cell r="B42" t="str">
            <v>CT</v>
          </cell>
        </row>
        <row r="43">
          <cell r="B43" t="str">
            <v>DE</v>
          </cell>
        </row>
        <row r="44">
          <cell r="B44" t="str">
            <v>FL</v>
          </cell>
        </row>
        <row r="45">
          <cell r="B45" t="str">
            <v>GA</v>
          </cell>
        </row>
        <row r="46">
          <cell r="B46" t="str">
            <v>HI</v>
          </cell>
        </row>
        <row r="47">
          <cell r="B47" t="str">
            <v>ID</v>
          </cell>
        </row>
        <row r="48">
          <cell r="B48" t="str">
            <v>IL</v>
          </cell>
        </row>
        <row r="49">
          <cell r="B49" t="str">
            <v>IN</v>
          </cell>
        </row>
        <row r="50">
          <cell r="B50" t="str">
            <v>IA</v>
          </cell>
        </row>
        <row r="51">
          <cell r="B51" t="str">
            <v>KS</v>
          </cell>
        </row>
        <row r="52">
          <cell r="B52" t="str">
            <v>KY</v>
          </cell>
        </row>
        <row r="53">
          <cell r="B53" t="str">
            <v>LA</v>
          </cell>
        </row>
        <row r="54">
          <cell r="B54" t="str">
            <v>ME</v>
          </cell>
        </row>
        <row r="55">
          <cell r="B55" t="str">
            <v>MD</v>
          </cell>
        </row>
        <row r="56">
          <cell r="B56" t="str">
            <v>MA</v>
          </cell>
        </row>
        <row r="57">
          <cell r="B57" t="str">
            <v>MI</v>
          </cell>
        </row>
        <row r="58">
          <cell r="B58" t="str">
            <v>MN</v>
          </cell>
        </row>
        <row r="59">
          <cell r="B59" t="str">
            <v>MS</v>
          </cell>
        </row>
        <row r="60">
          <cell r="B60" t="str">
            <v>MO</v>
          </cell>
        </row>
        <row r="61">
          <cell r="B61" t="str">
            <v>MT</v>
          </cell>
        </row>
        <row r="62">
          <cell r="B62" t="str">
            <v>NE</v>
          </cell>
        </row>
        <row r="63">
          <cell r="B63" t="str">
            <v>NV</v>
          </cell>
        </row>
        <row r="64">
          <cell r="B64" t="str">
            <v>NH</v>
          </cell>
        </row>
        <row r="65">
          <cell r="B65" t="str">
            <v>NJ</v>
          </cell>
        </row>
        <row r="66">
          <cell r="B66" t="str">
            <v>NM</v>
          </cell>
        </row>
        <row r="67">
          <cell r="B67" t="str">
            <v>NY</v>
          </cell>
        </row>
        <row r="68">
          <cell r="B68" t="str">
            <v>NC</v>
          </cell>
        </row>
        <row r="69">
          <cell r="B69" t="str">
            <v>ND</v>
          </cell>
        </row>
        <row r="70">
          <cell r="B70" t="str">
            <v>OH</v>
          </cell>
        </row>
        <row r="71">
          <cell r="B71" t="str">
            <v>OK</v>
          </cell>
        </row>
        <row r="72">
          <cell r="B72" t="str">
            <v>OR</v>
          </cell>
        </row>
        <row r="73">
          <cell r="B73" t="str">
            <v>PA</v>
          </cell>
        </row>
        <row r="74">
          <cell r="B74" t="str">
            <v>RI</v>
          </cell>
        </row>
        <row r="75">
          <cell r="B75" t="str">
            <v>SC</v>
          </cell>
        </row>
        <row r="76">
          <cell r="B76" t="str">
            <v>SD</v>
          </cell>
        </row>
        <row r="77">
          <cell r="B77" t="str">
            <v>TN</v>
          </cell>
        </row>
        <row r="78">
          <cell r="B78" t="str">
            <v>TX</v>
          </cell>
        </row>
        <row r="79">
          <cell r="B79" t="str">
            <v>UT</v>
          </cell>
        </row>
        <row r="80">
          <cell r="B80" t="str">
            <v>VT</v>
          </cell>
        </row>
        <row r="81">
          <cell r="B81" t="str">
            <v>VA</v>
          </cell>
        </row>
        <row r="82">
          <cell r="B82" t="str">
            <v>WA</v>
          </cell>
        </row>
        <row r="83">
          <cell r="B83" t="str">
            <v>WV</v>
          </cell>
        </row>
        <row r="84">
          <cell r="B84" t="str">
            <v>WI</v>
          </cell>
        </row>
        <row r="85">
          <cell r="B85" t="str">
            <v>WY</v>
          </cell>
        </row>
        <row r="86">
          <cell r="B86" t="str">
            <v>Unknown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ustion GHG emissions"/>
      <sheetName val="Fuel Lookup"/>
      <sheetName val="Units Lookup"/>
      <sheetName val="Sheet1"/>
    </sheetNames>
    <sheetDataSet>
      <sheetData sheetId="0"/>
      <sheetData sheetId="1"/>
      <sheetData sheetId="2">
        <row r="5">
          <cell r="B5" t="str">
            <v>Barrel</v>
          </cell>
        </row>
        <row r="6">
          <cell r="B6" t="str">
            <v>Gallon</v>
          </cell>
        </row>
        <row r="7">
          <cell r="B7" t="str">
            <v>Million gallon</v>
          </cell>
        </row>
        <row r="8">
          <cell r="B8" t="str">
            <v>Cubic ft</v>
          </cell>
        </row>
        <row r="9">
          <cell r="B9" t="str">
            <v>Hundred cubic ft</v>
          </cell>
        </row>
        <row r="10">
          <cell r="B10" t="str">
            <v>Million cubic ft</v>
          </cell>
        </row>
        <row r="11">
          <cell r="B11" t="str">
            <v>Therms</v>
          </cell>
        </row>
        <row r="12">
          <cell r="B12" t="str">
            <v>Ton (2,000 lb)</v>
          </cell>
        </row>
        <row r="13">
          <cell r="B13" t="str">
            <v>Pound</v>
          </cell>
        </row>
      </sheetData>
      <sheetData sheetId="3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0000000}" name="Table44" displayName="Table44" ref="A3:J614" totalsRowShown="0" headerRowDxfId="25" dataDxfId="23" totalsRowDxfId="21" headerRowBorderDxfId="24" tableBorderDxfId="22" totalsRowBorderDxfId="20">
  <autoFilter ref="A3:J614" xr:uid="{00000000-0009-0000-0100-000003000000}"/>
  <sortState xmlns:xlrd2="http://schemas.microsoft.com/office/spreadsheetml/2017/richdata2" ref="A4:J547">
    <sortCondition ref="C3:C547"/>
  </sortState>
  <tableColumns count="10">
    <tableColumn id="2" xr3:uid="{00000000-0010-0000-0000-000002000000}" name="Inventory Year" dataDxfId="19" totalsRowDxfId="18"/>
    <tableColumn id="4" xr3:uid="{00000000-0010-0000-0000-000004000000}" name="Electricity Generating Source Name" dataDxfId="17" totalsRowDxfId="16"/>
    <tableColumn id="5" xr3:uid="{00000000-0010-0000-0000-000005000000}" name="Oregon DEQ ID" dataDxfId="15" totalsRowDxfId="14"/>
    <tableColumn id="60" xr3:uid="{00000000-0010-0000-0000-00003C000000}" name="Fuel Type" dataDxfId="13" totalsRowDxfId="12"/>
    <tableColumn id="57" xr3:uid="{00000000-0010-0000-0000-000039000000}" name="2023 Anthropogenic Emission Factor (MTCO2e/MWh)" dataDxfId="11" totalsRowDxfId="10"/>
    <tableColumn id="58" xr3:uid="{00000000-0010-0000-0000-00003A000000}" name="2023 Biogenic Emission Factor (MTCO2e/MWh)" dataDxfId="9" totalsRowDxfId="8"/>
    <tableColumn id="9" xr3:uid="{00000000-0010-0000-0000-000009000000}" name="Federal ID (EIA ID)" dataDxfId="7" totalsRowDxfId="6"/>
    <tableColumn id="37" xr3:uid="{00000000-0010-0000-0000-000025000000}" name="Source Street Address" dataDxfId="5" totalsRowDxfId="4"/>
    <tableColumn id="39" xr3:uid="{00000000-0010-0000-0000-000027000000}" name="Source State" dataDxfId="3" totalsRowDxfId="2"/>
    <tableColumn id="40" xr3:uid="{00000000-0010-0000-0000-000028000000}" name="Source Zip" dataDxfId="1" totalsRowDxfId="0"/>
  </tableColumns>
  <tableStyleInfo name="TableStyleMedium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614"/>
  <sheetViews>
    <sheetView tabSelected="1" workbookViewId="0">
      <selection activeCell="A2" sqref="A2"/>
    </sheetView>
  </sheetViews>
  <sheetFormatPr defaultRowHeight="13.5" x14ac:dyDescent="0.35"/>
  <cols>
    <col min="1" max="1" width="11.375" customWidth="1"/>
    <col min="2" max="2" width="59.5" bestFit="1" customWidth="1"/>
    <col min="3" max="3" width="17.1875" bestFit="1" customWidth="1"/>
    <col min="4" max="4" width="21.625" bestFit="1" customWidth="1"/>
    <col min="5" max="6" width="19.875" style="5" bestFit="1" customWidth="1"/>
    <col min="7" max="7" width="19.875" customWidth="1"/>
    <col min="8" max="8" width="50.375" bestFit="1" customWidth="1"/>
    <col min="9" max="9" width="17.5" bestFit="1" customWidth="1"/>
    <col min="10" max="10" width="15.375" bestFit="1" customWidth="1"/>
  </cols>
  <sheetData>
    <row r="1" spans="1:10" ht="39.75" customHeight="1" x14ac:dyDescent="0.35"/>
    <row r="2" spans="1:10" ht="38.1" customHeight="1" x14ac:dyDescent="0.35">
      <c r="A2" s="12" t="s">
        <v>1060</v>
      </c>
      <c r="H2" s="11" t="s">
        <v>958</v>
      </c>
    </row>
    <row r="3" spans="1:10" s="1" customFormat="1" ht="63" x14ac:dyDescent="0.6">
      <c r="A3" s="3" t="s">
        <v>743</v>
      </c>
      <c r="B3" s="3" t="s">
        <v>744</v>
      </c>
      <c r="C3" s="3" t="s">
        <v>0</v>
      </c>
      <c r="D3" s="3" t="s">
        <v>905</v>
      </c>
      <c r="E3" s="4" t="s">
        <v>954</v>
      </c>
      <c r="F3" s="4" t="s">
        <v>955</v>
      </c>
      <c r="G3" s="3" t="s">
        <v>736</v>
      </c>
      <c r="H3" s="3" t="s">
        <v>745</v>
      </c>
      <c r="I3" s="3" t="s">
        <v>746</v>
      </c>
      <c r="J3" s="3" t="s">
        <v>747</v>
      </c>
    </row>
    <row r="4" spans="1:10" x14ac:dyDescent="0.35">
      <c r="A4" s="6">
        <v>2024</v>
      </c>
      <c r="B4" s="6" t="s">
        <v>88</v>
      </c>
      <c r="C4" s="6">
        <v>111583</v>
      </c>
      <c r="D4" s="6" t="s">
        <v>267</v>
      </c>
      <c r="E4" s="7">
        <v>0</v>
      </c>
      <c r="F4" s="7">
        <v>0</v>
      </c>
      <c r="G4" s="6">
        <v>58455</v>
      </c>
      <c r="H4" s="6" t="s">
        <v>588</v>
      </c>
      <c r="I4" s="6" t="s">
        <v>434</v>
      </c>
      <c r="J4" s="6">
        <v>97734</v>
      </c>
    </row>
    <row r="5" spans="1:10" x14ac:dyDescent="0.35">
      <c r="A5" s="6">
        <v>2024</v>
      </c>
      <c r="B5" s="6" t="s">
        <v>89</v>
      </c>
      <c r="C5" s="6">
        <v>112155</v>
      </c>
      <c r="D5" s="6" t="s">
        <v>246</v>
      </c>
      <c r="E5" s="7">
        <v>0</v>
      </c>
      <c r="F5" s="7">
        <v>0</v>
      </c>
      <c r="G5" s="6">
        <v>61496</v>
      </c>
      <c r="H5" s="6" t="s">
        <v>503</v>
      </c>
      <c r="I5" s="6" t="s">
        <v>434</v>
      </c>
      <c r="J5" s="6">
        <v>97741</v>
      </c>
    </row>
    <row r="6" spans="1:10" x14ac:dyDescent="0.35">
      <c r="A6" s="6">
        <v>2024</v>
      </c>
      <c r="B6" s="6" t="s">
        <v>748</v>
      </c>
      <c r="C6" s="6">
        <v>102119</v>
      </c>
      <c r="D6" s="6" t="s">
        <v>246</v>
      </c>
      <c r="E6" s="7">
        <v>0</v>
      </c>
      <c r="F6" s="7">
        <v>0</v>
      </c>
      <c r="G6" s="6">
        <v>62560</v>
      </c>
      <c r="H6" s="6" t="s">
        <v>782</v>
      </c>
      <c r="I6" s="6" t="s">
        <v>434</v>
      </c>
      <c r="J6" s="6">
        <v>97630</v>
      </c>
    </row>
    <row r="7" spans="1:10" x14ac:dyDescent="0.35">
      <c r="A7" s="6">
        <v>2024</v>
      </c>
      <c r="B7" s="6" t="s">
        <v>749</v>
      </c>
      <c r="C7" s="6">
        <v>102120</v>
      </c>
      <c r="D7" s="6" t="s">
        <v>246</v>
      </c>
      <c r="E7" s="7">
        <v>0</v>
      </c>
      <c r="F7" s="7">
        <v>0</v>
      </c>
      <c r="G7" s="6">
        <v>63795</v>
      </c>
      <c r="H7" s="6" t="s">
        <v>769</v>
      </c>
      <c r="I7" s="6" t="s">
        <v>434</v>
      </c>
      <c r="J7" s="6">
        <v>97638</v>
      </c>
    </row>
    <row r="8" spans="1:10" x14ac:dyDescent="0.35">
      <c r="A8" s="6">
        <v>2024</v>
      </c>
      <c r="B8" s="6" t="s">
        <v>366</v>
      </c>
      <c r="C8" s="6">
        <v>1115102</v>
      </c>
      <c r="D8" s="6" t="s">
        <v>267</v>
      </c>
      <c r="E8" s="7">
        <v>0</v>
      </c>
      <c r="F8" s="7">
        <v>0</v>
      </c>
      <c r="G8" s="6">
        <v>809</v>
      </c>
      <c r="H8" s="6" t="s">
        <v>643</v>
      </c>
      <c r="I8" s="6" t="s">
        <v>436</v>
      </c>
      <c r="J8" s="6">
        <v>83211</v>
      </c>
    </row>
    <row r="9" spans="1:10" x14ac:dyDescent="0.35">
      <c r="A9" s="6">
        <v>2024</v>
      </c>
      <c r="B9" s="6" t="s">
        <v>313</v>
      </c>
      <c r="C9" s="6">
        <v>112170</v>
      </c>
      <c r="D9" s="6" t="s">
        <v>246</v>
      </c>
      <c r="E9" s="7">
        <v>0</v>
      </c>
      <c r="F9" s="7">
        <v>0</v>
      </c>
      <c r="G9" s="6">
        <v>60011</v>
      </c>
      <c r="H9" s="6" t="s">
        <v>634</v>
      </c>
      <c r="I9" s="6" t="s">
        <v>436</v>
      </c>
      <c r="J9" s="6">
        <v>83650</v>
      </c>
    </row>
    <row r="10" spans="1:10" x14ac:dyDescent="0.35">
      <c r="A10" s="6">
        <v>2024</v>
      </c>
      <c r="B10" s="6" t="s">
        <v>314</v>
      </c>
      <c r="C10" s="6">
        <v>112171</v>
      </c>
      <c r="D10" s="6" t="s">
        <v>246</v>
      </c>
      <c r="E10" s="7">
        <v>0</v>
      </c>
      <c r="F10" s="7">
        <v>0</v>
      </c>
      <c r="G10" s="6">
        <v>60012</v>
      </c>
      <c r="H10" s="6" t="s">
        <v>634</v>
      </c>
      <c r="I10" s="6" t="s">
        <v>436</v>
      </c>
      <c r="J10" s="6">
        <v>83650</v>
      </c>
    </row>
    <row r="11" spans="1:10" x14ac:dyDescent="0.35">
      <c r="A11" s="6">
        <v>2024</v>
      </c>
      <c r="B11" s="6" t="s">
        <v>959</v>
      </c>
      <c r="C11" s="6">
        <v>113099</v>
      </c>
      <c r="D11" s="6" t="s">
        <v>241</v>
      </c>
      <c r="E11" s="7">
        <v>0</v>
      </c>
      <c r="F11" s="7">
        <v>0</v>
      </c>
      <c r="G11" s="6"/>
      <c r="H11" s="6"/>
      <c r="I11" s="6" t="s">
        <v>444</v>
      </c>
      <c r="J11" s="6">
        <v>82601</v>
      </c>
    </row>
    <row r="12" spans="1:10" x14ac:dyDescent="0.35">
      <c r="A12" s="6">
        <v>2024</v>
      </c>
      <c r="B12" s="6" t="s">
        <v>396</v>
      </c>
      <c r="C12" s="6">
        <v>1115146</v>
      </c>
      <c r="D12" s="6" t="s">
        <v>267</v>
      </c>
      <c r="E12" s="7">
        <v>0</v>
      </c>
      <c r="F12" s="7">
        <v>0</v>
      </c>
      <c r="G12" s="6"/>
      <c r="H12" s="6"/>
      <c r="I12" s="6" t="s">
        <v>436</v>
      </c>
      <c r="J12" s="6"/>
    </row>
    <row r="13" spans="1:10" x14ac:dyDescent="0.35">
      <c r="A13" s="6">
        <v>2024</v>
      </c>
      <c r="B13" s="6" t="s">
        <v>26</v>
      </c>
      <c r="C13" s="6">
        <v>111567</v>
      </c>
      <c r="D13" s="6" t="s">
        <v>267</v>
      </c>
      <c r="E13" s="7">
        <v>0</v>
      </c>
      <c r="F13" s="7">
        <v>0</v>
      </c>
      <c r="G13" s="6">
        <v>825</v>
      </c>
      <c r="H13" s="6" t="s">
        <v>580</v>
      </c>
      <c r="I13" s="6" t="s">
        <v>436</v>
      </c>
      <c r="J13" s="6">
        <v>83420</v>
      </c>
    </row>
    <row r="14" spans="1:10" x14ac:dyDescent="0.35">
      <c r="A14" s="6">
        <v>2024</v>
      </c>
      <c r="B14" s="6" t="s">
        <v>397</v>
      </c>
      <c r="C14" s="6">
        <v>1115147</v>
      </c>
      <c r="D14" s="6" t="s">
        <v>267</v>
      </c>
      <c r="E14" s="7">
        <v>0</v>
      </c>
      <c r="F14" s="7">
        <v>0</v>
      </c>
      <c r="G14" s="6"/>
      <c r="H14" s="6"/>
      <c r="I14" s="6" t="s">
        <v>434</v>
      </c>
      <c r="J14" s="6"/>
    </row>
    <row r="15" spans="1:10" x14ac:dyDescent="0.35">
      <c r="A15" s="6">
        <v>2024</v>
      </c>
      <c r="B15" s="6" t="s">
        <v>315</v>
      </c>
      <c r="C15" s="6">
        <v>112184</v>
      </c>
      <c r="D15" s="6" t="s">
        <v>246</v>
      </c>
      <c r="E15" s="7">
        <v>0</v>
      </c>
      <c r="F15" s="7">
        <v>0</v>
      </c>
      <c r="G15" s="6"/>
      <c r="H15" s="6"/>
      <c r="I15" s="6" t="s">
        <v>446</v>
      </c>
      <c r="J15" s="6"/>
    </row>
    <row r="16" spans="1:10" x14ac:dyDescent="0.35">
      <c r="A16" s="6">
        <v>2024</v>
      </c>
      <c r="B16" s="6" t="s">
        <v>783</v>
      </c>
      <c r="C16" s="6">
        <v>102209</v>
      </c>
      <c r="D16" s="6" t="s">
        <v>246</v>
      </c>
      <c r="E16" s="7">
        <v>0</v>
      </c>
      <c r="F16" s="7">
        <v>0</v>
      </c>
      <c r="G16" s="6">
        <v>62170</v>
      </c>
      <c r="H16" s="6" t="s">
        <v>784</v>
      </c>
      <c r="I16" s="6" t="s">
        <v>434</v>
      </c>
      <c r="J16" s="6">
        <v>97378</v>
      </c>
    </row>
    <row r="17" spans="1:10" ht="14.1" customHeight="1" x14ac:dyDescent="0.35">
      <c r="A17" s="6">
        <v>2024</v>
      </c>
      <c r="B17" s="6" t="s">
        <v>386</v>
      </c>
      <c r="C17" s="6">
        <v>111607</v>
      </c>
      <c r="D17" s="6" t="s">
        <v>594</v>
      </c>
      <c r="E17" s="7">
        <v>2.7304473451752282E-3</v>
      </c>
      <c r="F17" s="7">
        <v>0.53744005920947346</v>
      </c>
      <c r="G17" s="6">
        <v>59529</v>
      </c>
      <c r="H17" s="6" t="s">
        <v>712</v>
      </c>
      <c r="I17" s="6" t="s">
        <v>436</v>
      </c>
      <c r="J17" s="6">
        <v>83204</v>
      </c>
    </row>
    <row r="18" spans="1:10" x14ac:dyDescent="0.35">
      <c r="A18" s="6">
        <v>2024</v>
      </c>
      <c r="B18" s="6" t="s">
        <v>398</v>
      </c>
      <c r="C18" s="6">
        <v>1115118</v>
      </c>
      <c r="D18" s="6" t="s">
        <v>267</v>
      </c>
      <c r="E18" s="7">
        <v>0</v>
      </c>
      <c r="F18" s="7">
        <v>0</v>
      </c>
      <c r="G18" s="6">
        <v>10735</v>
      </c>
      <c r="H18" s="6" t="s">
        <v>658</v>
      </c>
      <c r="I18" s="6" t="s">
        <v>436</v>
      </c>
      <c r="J18" s="6">
        <v>83712</v>
      </c>
    </row>
    <row r="19" spans="1:10" x14ac:dyDescent="0.35">
      <c r="A19" s="6">
        <v>2024</v>
      </c>
      <c r="B19" s="6" t="s">
        <v>90</v>
      </c>
      <c r="C19" s="6">
        <v>111584</v>
      </c>
      <c r="D19" s="6" t="s">
        <v>267</v>
      </c>
      <c r="E19" s="7">
        <v>0</v>
      </c>
      <c r="F19" s="7">
        <v>0</v>
      </c>
      <c r="G19" s="6"/>
      <c r="H19" s="6"/>
      <c r="I19" s="6" t="s">
        <v>434</v>
      </c>
      <c r="J19" s="6"/>
    </row>
    <row r="20" spans="1:10" x14ac:dyDescent="0.35">
      <c r="A20" s="6">
        <v>2024</v>
      </c>
      <c r="B20" s="6" t="s">
        <v>91</v>
      </c>
      <c r="C20" s="6">
        <v>112156</v>
      </c>
      <c r="D20" s="6" t="s">
        <v>246</v>
      </c>
      <c r="E20" s="7">
        <v>0</v>
      </c>
      <c r="F20" s="7">
        <v>0</v>
      </c>
      <c r="G20" s="6">
        <v>61281</v>
      </c>
      <c r="H20" s="6" t="s">
        <v>504</v>
      </c>
      <c r="I20" s="6" t="s">
        <v>434</v>
      </c>
      <c r="J20" s="6">
        <v>97701</v>
      </c>
    </row>
    <row r="21" spans="1:10" x14ac:dyDescent="0.35">
      <c r="A21" s="6">
        <v>2024</v>
      </c>
      <c r="B21" s="6" t="s">
        <v>256</v>
      </c>
      <c r="C21" s="6">
        <v>111800</v>
      </c>
      <c r="D21" s="6" t="s">
        <v>383</v>
      </c>
      <c r="E21" s="7">
        <v>0.53922786016955404</v>
      </c>
      <c r="F21" s="7">
        <v>0.53922786016955404</v>
      </c>
      <c r="G21" s="6">
        <v>8073</v>
      </c>
      <c r="H21" s="6" t="s">
        <v>433</v>
      </c>
      <c r="I21" s="6" t="s">
        <v>434</v>
      </c>
      <c r="J21" s="6">
        <v>97016</v>
      </c>
    </row>
    <row r="22" spans="1:10" x14ac:dyDescent="0.35">
      <c r="A22" s="6">
        <v>2024</v>
      </c>
      <c r="B22" s="6" t="s">
        <v>92</v>
      </c>
      <c r="C22" s="6">
        <v>111540</v>
      </c>
      <c r="D22" s="6" t="s">
        <v>267</v>
      </c>
      <c r="E22" s="7">
        <v>0</v>
      </c>
      <c r="F22" s="7">
        <v>0</v>
      </c>
      <c r="G22" s="6"/>
      <c r="H22" s="6"/>
      <c r="I22" s="6" t="s">
        <v>436</v>
      </c>
      <c r="J22" s="6"/>
    </row>
    <row r="23" spans="1:10" x14ac:dyDescent="0.35">
      <c r="A23" s="6">
        <v>2024</v>
      </c>
      <c r="B23" s="6" t="s">
        <v>93</v>
      </c>
      <c r="C23" s="6">
        <v>111577</v>
      </c>
      <c r="D23" s="6" t="s">
        <v>267</v>
      </c>
      <c r="E23" s="7">
        <v>0</v>
      </c>
      <c r="F23" s="7">
        <v>0</v>
      </c>
      <c r="G23" s="6"/>
      <c r="H23" s="6"/>
      <c r="I23" s="6" t="s">
        <v>436</v>
      </c>
      <c r="J23" s="6"/>
    </row>
    <row r="24" spans="1:10" ht="14.1" customHeight="1" x14ac:dyDescent="0.35">
      <c r="A24" s="6">
        <v>2024</v>
      </c>
      <c r="B24" s="6" t="s">
        <v>27</v>
      </c>
      <c r="C24" s="6">
        <v>111571</v>
      </c>
      <c r="D24" s="6" t="s">
        <v>267</v>
      </c>
      <c r="E24" s="7">
        <v>0</v>
      </c>
      <c r="F24" s="7">
        <v>0</v>
      </c>
      <c r="G24" s="6">
        <v>6484</v>
      </c>
      <c r="H24" s="6" t="s">
        <v>584</v>
      </c>
      <c r="I24" s="6" t="s">
        <v>434</v>
      </c>
      <c r="J24" s="6">
        <v>97701</v>
      </c>
    </row>
    <row r="25" spans="1:10" x14ac:dyDescent="0.35">
      <c r="A25" s="6">
        <v>2024</v>
      </c>
      <c r="B25" s="6" t="s">
        <v>332</v>
      </c>
      <c r="C25" s="6">
        <v>113073</v>
      </c>
      <c r="D25" s="6" t="s">
        <v>241</v>
      </c>
      <c r="E25" s="7">
        <v>0</v>
      </c>
      <c r="F25" s="7">
        <v>0</v>
      </c>
      <c r="G25" s="6">
        <v>56637</v>
      </c>
      <c r="H25" s="6" t="s">
        <v>694</v>
      </c>
      <c r="I25" s="6" t="s">
        <v>436</v>
      </c>
      <c r="J25" s="6">
        <v>83623</v>
      </c>
    </row>
    <row r="26" spans="1:10" x14ac:dyDescent="0.35">
      <c r="A26" s="6">
        <v>2024</v>
      </c>
      <c r="B26" s="6" t="s">
        <v>382</v>
      </c>
      <c r="C26" s="6">
        <v>111801</v>
      </c>
      <c r="D26" s="6" t="s">
        <v>383</v>
      </c>
      <c r="E26" s="7">
        <v>0.56145864110422683</v>
      </c>
      <c r="F26" s="7">
        <v>8.081714550305382E-4</v>
      </c>
      <c r="G26" s="6">
        <v>55733</v>
      </c>
      <c r="H26" s="6" t="s">
        <v>435</v>
      </c>
      <c r="I26" s="6" t="s">
        <v>436</v>
      </c>
      <c r="J26" s="6">
        <v>83647</v>
      </c>
    </row>
    <row r="27" spans="1:10" x14ac:dyDescent="0.35">
      <c r="A27" s="6">
        <v>2024</v>
      </c>
      <c r="B27" s="6" t="s">
        <v>333</v>
      </c>
      <c r="C27" s="6">
        <v>113090</v>
      </c>
      <c r="D27" s="6" t="s">
        <v>241</v>
      </c>
      <c r="E27" s="7">
        <v>0</v>
      </c>
      <c r="F27" s="7">
        <v>0</v>
      </c>
      <c r="G27" s="6">
        <v>59491</v>
      </c>
      <c r="H27" s="6" t="s">
        <v>711</v>
      </c>
      <c r="I27" s="6" t="s">
        <v>434</v>
      </c>
      <c r="J27" s="6">
        <v>97907</v>
      </c>
    </row>
    <row r="28" spans="1:10" ht="14.1" customHeight="1" x14ac:dyDescent="0.35">
      <c r="A28" s="6">
        <v>2024</v>
      </c>
      <c r="B28" s="6" t="s">
        <v>94</v>
      </c>
      <c r="C28" s="6">
        <v>112110</v>
      </c>
      <c r="D28" s="8" t="s">
        <v>246</v>
      </c>
      <c r="E28" s="7">
        <v>0</v>
      </c>
      <c r="F28" s="7">
        <v>0</v>
      </c>
      <c r="G28" s="6">
        <v>58598</v>
      </c>
      <c r="H28" s="6" t="s">
        <v>468</v>
      </c>
      <c r="I28" s="6" t="s">
        <v>450</v>
      </c>
      <c r="J28" s="6">
        <v>84714</v>
      </c>
    </row>
    <row r="29" spans="1:10" ht="14.25" customHeight="1" x14ac:dyDescent="0.35">
      <c r="A29" s="6">
        <v>2024</v>
      </c>
      <c r="B29" s="6" t="s">
        <v>28</v>
      </c>
      <c r="C29" s="6">
        <v>111570</v>
      </c>
      <c r="D29" s="6" t="s">
        <v>267</v>
      </c>
      <c r="E29" s="7">
        <v>0</v>
      </c>
      <c r="F29" s="7">
        <v>0</v>
      </c>
      <c r="G29" s="6">
        <v>6459</v>
      </c>
      <c r="H29" s="6" t="s">
        <v>583</v>
      </c>
      <c r="I29" s="6" t="s">
        <v>441</v>
      </c>
      <c r="J29" s="6">
        <v>59911</v>
      </c>
    </row>
    <row r="30" spans="1:10" ht="14.1" customHeight="1" x14ac:dyDescent="0.35">
      <c r="A30" s="6">
        <v>2024</v>
      </c>
      <c r="B30" s="6" t="s">
        <v>4</v>
      </c>
      <c r="C30" s="6">
        <v>113001</v>
      </c>
      <c r="D30" s="6" t="s">
        <v>241</v>
      </c>
      <c r="E30" s="7">
        <v>0</v>
      </c>
      <c r="F30" s="7">
        <v>0</v>
      </c>
      <c r="G30" s="6">
        <v>56361</v>
      </c>
      <c r="H30" s="6" t="s">
        <v>438</v>
      </c>
      <c r="I30" s="6" t="s">
        <v>437</v>
      </c>
      <c r="J30" s="6">
        <v>99322</v>
      </c>
    </row>
    <row r="31" spans="1:10" x14ac:dyDescent="0.35">
      <c r="A31" s="6">
        <v>2024</v>
      </c>
      <c r="B31" s="6" t="s">
        <v>388</v>
      </c>
      <c r="C31" s="6">
        <v>113401</v>
      </c>
      <c r="D31" s="6" t="s">
        <v>732</v>
      </c>
      <c r="E31" s="7">
        <v>6.3813411864546102E-4</v>
      </c>
      <c r="F31" s="7">
        <v>0.5885784542249759</v>
      </c>
      <c r="G31" s="6">
        <v>57393</v>
      </c>
      <c r="H31" s="6" t="s">
        <v>700</v>
      </c>
      <c r="I31" s="6" t="s">
        <v>436</v>
      </c>
      <c r="J31" s="6">
        <v>83330</v>
      </c>
    </row>
    <row r="32" spans="1:10" ht="14.1" customHeight="1" x14ac:dyDescent="0.35">
      <c r="A32" s="6">
        <v>2024</v>
      </c>
      <c r="B32" s="6" t="s">
        <v>95</v>
      </c>
      <c r="C32" s="6">
        <v>113038</v>
      </c>
      <c r="D32" s="6" t="s">
        <v>241</v>
      </c>
      <c r="E32" s="7">
        <v>0</v>
      </c>
      <c r="F32" s="7">
        <v>0</v>
      </c>
      <c r="G32" s="6">
        <v>56968</v>
      </c>
      <c r="H32" s="6" t="s">
        <v>526</v>
      </c>
      <c r="I32" s="6" t="s">
        <v>434</v>
      </c>
      <c r="J32" s="6">
        <v>97826</v>
      </c>
    </row>
    <row r="33" spans="1:10" ht="14.1" customHeight="1" x14ac:dyDescent="0.35">
      <c r="A33" s="6">
        <v>2024</v>
      </c>
      <c r="B33" s="6" t="s">
        <v>871</v>
      </c>
      <c r="C33" s="6">
        <v>1021114</v>
      </c>
      <c r="D33" s="6" t="s">
        <v>246</v>
      </c>
      <c r="E33" s="7">
        <v>0</v>
      </c>
      <c r="F33" s="7">
        <v>0</v>
      </c>
      <c r="G33" s="6">
        <v>63467</v>
      </c>
      <c r="H33" s="6" t="s">
        <v>906</v>
      </c>
      <c r="I33" s="6" t="s">
        <v>434</v>
      </c>
      <c r="J33" s="6">
        <v>97305</v>
      </c>
    </row>
    <row r="34" spans="1:10" ht="14.1" customHeight="1" x14ac:dyDescent="0.35">
      <c r="A34" s="6">
        <v>2024</v>
      </c>
      <c r="B34" s="6" t="s">
        <v>640</v>
      </c>
      <c r="C34" s="6">
        <v>113002</v>
      </c>
      <c r="D34" s="6" t="s">
        <v>241</v>
      </c>
      <c r="E34" s="7">
        <v>0</v>
      </c>
      <c r="F34" s="7">
        <v>0</v>
      </c>
      <c r="G34" s="6">
        <v>56485</v>
      </c>
      <c r="H34" s="6" t="s">
        <v>439</v>
      </c>
      <c r="I34" s="6" t="s">
        <v>434</v>
      </c>
      <c r="J34" s="6">
        <v>97065</v>
      </c>
    </row>
    <row r="35" spans="1:10" ht="14.1" customHeight="1" x14ac:dyDescent="0.35">
      <c r="A35" s="6">
        <v>2024</v>
      </c>
      <c r="B35" s="6" t="s">
        <v>96</v>
      </c>
      <c r="C35" s="6">
        <v>110201</v>
      </c>
      <c r="D35" s="8" t="s">
        <v>735</v>
      </c>
      <c r="E35" s="9">
        <v>2.2563292670018525E-2</v>
      </c>
      <c r="F35" s="7">
        <v>1.6991304210402516</v>
      </c>
      <c r="G35" s="6">
        <v>10869</v>
      </c>
      <c r="H35" s="6" t="s">
        <v>447</v>
      </c>
      <c r="I35" s="6" t="s">
        <v>434</v>
      </c>
      <c r="J35" s="6">
        <v>97503</v>
      </c>
    </row>
    <row r="36" spans="1:10" x14ac:dyDescent="0.35">
      <c r="A36" s="6">
        <v>2024</v>
      </c>
      <c r="B36" s="6" t="s">
        <v>97</v>
      </c>
      <c r="C36" s="6">
        <v>111541</v>
      </c>
      <c r="D36" s="6" t="s">
        <v>267</v>
      </c>
      <c r="E36" s="7">
        <v>0</v>
      </c>
      <c r="F36" s="7">
        <v>0</v>
      </c>
      <c r="G36" s="6">
        <v>10140</v>
      </c>
      <c r="H36" s="6" t="s">
        <v>569</v>
      </c>
      <c r="I36" s="6" t="s">
        <v>436</v>
      </c>
      <c r="J36" s="6">
        <v>83409</v>
      </c>
    </row>
    <row r="37" spans="1:10" ht="14.1" customHeight="1" x14ac:dyDescent="0.35">
      <c r="A37" s="6">
        <v>2024</v>
      </c>
      <c r="B37" s="6" t="s">
        <v>399</v>
      </c>
      <c r="C37" s="6">
        <v>1115148</v>
      </c>
      <c r="D37" s="6" t="s">
        <v>267</v>
      </c>
      <c r="E37" s="7">
        <v>0</v>
      </c>
      <c r="F37" s="7">
        <v>0</v>
      </c>
      <c r="G37" s="6"/>
      <c r="H37" s="6"/>
      <c r="I37" s="6" t="s">
        <v>450</v>
      </c>
      <c r="J37" s="6"/>
    </row>
    <row r="38" spans="1:10" ht="14.1" customHeight="1" x14ac:dyDescent="0.35">
      <c r="A38" s="6">
        <v>2024</v>
      </c>
      <c r="B38" s="6" t="s">
        <v>400</v>
      </c>
      <c r="C38" s="6">
        <v>1115149</v>
      </c>
      <c r="D38" s="6" t="s">
        <v>267</v>
      </c>
      <c r="E38" s="7">
        <v>0</v>
      </c>
      <c r="F38" s="7">
        <v>0</v>
      </c>
      <c r="G38" s="6"/>
      <c r="H38" s="6"/>
      <c r="I38" s="6" t="s">
        <v>436</v>
      </c>
      <c r="J38" s="6"/>
    </row>
    <row r="39" spans="1:10" ht="14.1" customHeight="1" x14ac:dyDescent="0.35">
      <c r="A39" s="6">
        <v>2024</v>
      </c>
      <c r="B39" s="6" t="s">
        <v>29</v>
      </c>
      <c r="C39" s="6">
        <v>112101</v>
      </c>
      <c r="D39" s="6" t="s">
        <v>246</v>
      </c>
      <c r="E39" s="7">
        <v>0</v>
      </c>
      <c r="F39" s="7">
        <v>0</v>
      </c>
      <c r="G39" s="6">
        <v>58150</v>
      </c>
      <c r="H39" s="6" t="s">
        <v>467</v>
      </c>
      <c r="I39" s="6" t="s">
        <v>434</v>
      </c>
      <c r="J39" s="6">
        <v>97630</v>
      </c>
    </row>
    <row r="40" spans="1:10" ht="14.1" customHeight="1" x14ac:dyDescent="0.35">
      <c r="A40" s="6">
        <v>2024</v>
      </c>
      <c r="B40" s="6" t="s">
        <v>98</v>
      </c>
      <c r="C40" s="6">
        <v>112125</v>
      </c>
      <c r="D40" s="6" t="s">
        <v>246</v>
      </c>
      <c r="E40" s="7">
        <v>0</v>
      </c>
      <c r="F40" s="7">
        <v>0</v>
      </c>
      <c r="G40" s="6">
        <v>58150</v>
      </c>
      <c r="H40" s="6"/>
      <c r="I40" s="6" t="s">
        <v>434</v>
      </c>
      <c r="J40" s="6"/>
    </row>
    <row r="41" spans="1:10" ht="14.1" customHeight="1" x14ac:dyDescent="0.35">
      <c r="A41" s="6">
        <v>2024</v>
      </c>
      <c r="B41" s="6" t="s">
        <v>960</v>
      </c>
      <c r="C41" s="6">
        <v>1021149</v>
      </c>
      <c r="D41" s="6" t="s">
        <v>246</v>
      </c>
      <c r="E41" s="7">
        <v>0</v>
      </c>
      <c r="F41" s="7">
        <v>0</v>
      </c>
      <c r="G41" s="6"/>
      <c r="H41" s="6"/>
      <c r="I41" s="6"/>
      <c r="J41" s="6"/>
    </row>
    <row r="42" spans="1:10" ht="14.1" customHeight="1" x14ac:dyDescent="0.35">
      <c r="A42" s="6">
        <v>2024</v>
      </c>
      <c r="B42" s="6" t="s">
        <v>401</v>
      </c>
      <c r="C42" s="6">
        <v>1115135</v>
      </c>
      <c r="D42" s="6" t="s">
        <v>267</v>
      </c>
      <c r="E42" s="7">
        <v>0</v>
      </c>
      <c r="F42" s="7">
        <v>0</v>
      </c>
      <c r="G42" s="6">
        <v>54514</v>
      </c>
      <c r="H42" s="6" t="s">
        <v>677</v>
      </c>
      <c r="I42" s="6" t="s">
        <v>436</v>
      </c>
      <c r="J42" s="6">
        <v>83355</v>
      </c>
    </row>
    <row r="43" spans="1:10" ht="14.1" customHeight="1" x14ac:dyDescent="0.35">
      <c r="A43" s="6">
        <v>2024</v>
      </c>
      <c r="B43" s="6" t="s">
        <v>367</v>
      </c>
      <c r="C43" s="6">
        <v>1115103</v>
      </c>
      <c r="D43" s="6" t="s">
        <v>267</v>
      </c>
      <c r="E43" s="7">
        <v>0</v>
      </c>
      <c r="F43" s="7">
        <v>0</v>
      </c>
      <c r="G43" s="6">
        <v>810</v>
      </c>
      <c r="H43" s="6" t="s">
        <v>644</v>
      </c>
      <c r="I43" s="6" t="s">
        <v>436</v>
      </c>
      <c r="J43" s="6">
        <v>83314</v>
      </c>
    </row>
    <row r="44" spans="1:10" x14ac:dyDescent="0.35">
      <c r="A44" s="6">
        <v>2024</v>
      </c>
      <c r="B44" s="6" t="s">
        <v>30</v>
      </c>
      <c r="C44" s="6">
        <v>111405</v>
      </c>
      <c r="D44" s="6" t="s">
        <v>633</v>
      </c>
      <c r="E44" s="7">
        <v>0</v>
      </c>
      <c r="F44" s="7">
        <v>0</v>
      </c>
      <c r="G44" s="6">
        <v>299</v>
      </c>
      <c r="H44" s="6" t="s">
        <v>536</v>
      </c>
      <c r="I44" s="6" t="s">
        <v>450</v>
      </c>
      <c r="J44" s="6">
        <v>84751</v>
      </c>
    </row>
    <row r="45" spans="1:10" ht="14.1" customHeight="1" x14ac:dyDescent="0.35">
      <c r="A45" s="6">
        <v>2024</v>
      </c>
      <c r="B45" s="6" t="s">
        <v>99</v>
      </c>
      <c r="C45" s="6">
        <v>112157</v>
      </c>
      <c r="D45" s="6" t="s">
        <v>246</v>
      </c>
      <c r="E45" s="7">
        <v>0</v>
      </c>
      <c r="F45" s="7">
        <v>0</v>
      </c>
      <c r="G45" s="6">
        <v>62272</v>
      </c>
      <c r="H45" s="6" t="s">
        <v>505</v>
      </c>
      <c r="I45" s="6" t="s">
        <v>434</v>
      </c>
      <c r="J45" s="6">
        <v>97622</v>
      </c>
    </row>
    <row r="46" spans="1:10" x14ac:dyDescent="0.35">
      <c r="A46" s="6">
        <v>2024</v>
      </c>
      <c r="B46" s="6" t="s">
        <v>100</v>
      </c>
      <c r="C46" s="6">
        <v>110305</v>
      </c>
      <c r="D46" s="8" t="s">
        <v>730</v>
      </c>
      <c r="E46" s="7">
        <v>0.97022057551093954</v>
      </c>
      <c r="F46" s="7">
        <v>0</v>
      </c>
      <c r="G46" s="6">
        <v>7790</v>
      </c>
      <c r="H46" s="6" t="s">
        <v>456</v>
      </c>
      <c r="I46" s="6" t="s">
        <v>450</v>
      </c>
      <c r="J46" s="6">
        <v>84078</v>
      </c>
    </row>
    <row r="47" spans="1:10" x14ac:dyDescent="0.35">
      <c r="A47" s="6">
        <v>2024</v>
      </c>
      <c r="B47" s="6" t="s">
        <v>5</v>
      </c>
      <c r="C47" s="6">
        <v>112400</v>
      </c>
      <c r="D47" s="6" t="s">
        <v>737</v>
      </c>
      <c r="E47" s="7">
        <v>1.6E-2</v>
      </c>
      <c r="F47" s="7">
        <v>0</v>
      </c>
      <c r="G47" s="6"/>
      <c r="H47" s="6"/>
      <c r="I47" s="6" t="s">
        <v>785</v>
      </c>
      <c r="J47" s="6"/>
    </row>
    <row r="48" spans="1:10" x14ac:dyDescent="0.35">
      <c r="A48" s="6">
        <v>2024</v>
      </c>
      <c r="B48" s="6" t="s">
        <v>786</v>
      </c>
      <c r="C48" s="6">
        <v>102198</v>
      </c>
      <c r="D48" s="6" t="s">
        <v>246</v>
      </c>
      <c r="E48" s="7">
        <v>0</v>
      </c>
      <c r="F48" s="7">
        <v>0</v>
      </c>
      <c r="G48" s="6">
        <v>62169</v>
      </c>
      <c r="H48" s="6" t="s">
        <v>787</v>
      </c>
      <c r="I48" s="6" t="s">
        <v>434</v>
      </c>
      <c r="J48" s="6"/>
    </row>
    <row r="49" spans="1:10" x14ac:dyDescent="0.35">
      <c r="A49" s="6">
        <v>2024</v>
      </c>
      <c r="B49" s="6" t="s">
        <v>961</v>
      </c>
      <c r="C49" s="6">
        <v>113101</v>
      </c>
      <c r="D49" s="6" t="s">
        <v>241</v>
      </c>
      <c r="E49" s="7">
        <v>0</v>
      </c>
      <c r="F49" s="7">
        <v>0</v>
      </c>
      <c r="G49" s="6"/>
      <c r="H49" s="6"/>
      <c r="I49" s="6" t="s">
        <v>444</v>
      </c>
      <c r="J49" s="6"/>
    </row>
    <row r="50" spans="1:10" ht="14.1" customHeight="1" x14ac:dyDescent="0.35">
      <c r="A50" s="6">
        <v>2024</v>
      </c>
      <c r="B50" s="6" t="s">
        <v>962</v>
      </c>
      <c r="C50" s="6">
        <v>1115189</v>
      </c>
      <c r="D50" s="6" t="s">
        <v>267</v>
      </c>
      <c r="E50" s="7">
        <v>0</v>
      </c>
      <c r="F50" s="7">
        <v>0</v>
      </c>
      <c r="G50" s="6">
        <v>6433</v>
      </c>
      <c r="H50" s="6" t="s">
        <v>1027</v>
      </c>
      <c r="I50" s="6" t="s">
        <v>437</v>
      </c>
      <c r="J50" s="6">
        <v>99152</v>
      </c>
    </row>
    <row r="51" spans="1:10" x14ac:dyDescent="0.35">
      <c r="A51" s="6">
        <v>2024</v>
      </c>
      <c r="B51" s="6" t="s">
        <v>101</v>
      </c>
      <c r="C51" s="6">
        <v>112109</v>
      </c>
      <c r="D51" s="8" t="s">
        <v>246</v>
      </c>
      <c r="E51" s="7">
        <v>0</v>
      </c>
      <c r="F51" s="7">
        <v>0</v>
      </c>
      <c r="G51" s="6"/>
      <c r="H51" s="6"/>
      <c r="I51" s="6" t="s">
        <v>434</v>
      </c>
      <c r="J51" s="6"/>
    </row>
    <row r="52" spans="1:10" x14ac:dyDescent="0.35">
      <c r="A52" s="6">
        <v>2024</v>
      </c>
      <c r="B52" s="6" t="s">
        <v>102</v>
      </c>
      <c r="C52" s="6">
        <v>112126</v>
      </c>
      <c r="D52" s="6" t="s">
        <v>246</v>
      </c>
      <c r="E52" s="7">
        <v>0</v>
      </c>
      <c r="F52" s="7">
        <v>0</v>
      </c>
      <c r="G52" s="6"/>
      <c r="H52" s="6"/>
      <c r="I52" s="6" t="s">
        <v>434</v>
      </c>
      <c r="J52" s="6"/>
    </row>
    <row r="53" spans="1:10" x14ac:dyDescent="0.35">
      <c r="A53" s="6">
        <v>2024</v>
      </c>
      <c r="B53" s="6" t="s">
        <v>402</v>
      </c>
      <c r="C53" s="6">
        <v>1115150</v>
      </c>
      <c r="D53" s="6" t="s">
        <v>267</v>
      </c>
      <c r="E53" s="7">
        <v>0</v>
      </c>
      <c r="F53" s="7">
        <v>0</v>
      </c>
      <c r="G53" s="6">
        <v>3891</v>
      </c>
      <c r="H53" s="6"/>
      <c r="I53" s="6" t="s">
        <v>437</v>
      </c>
      <c r="J53" s="6"/>
    </row>
    <row r="54" spans="1:10" x14ac:dyDescent="0.35">
      <c r="A54" s="6">
        <v>2024</v>
      </c>
      <c r="B54" s="6" t="s">
        <v>103</v>
      </c>
      <c r="C54" s="6">
        <v>111573</v>
      </c>
      <c r="D54" s="6" t="s">
        <v>267</v>
      </c>
      <c r="E54" s="7">
        <v>0</v>
      </c>
      <c r="F54" s="7">
        <v>0</v>
      </c>
      <c r="G54" s="6">
        <v>50179</v>
      </c>
      <c r="H54" s="6" t="s">
        <v>585</v>
      </c>
      <c r="I54" s="6" t="s">
        <v>446</v>
      </c>
      <c r="J54" s="6">
        <v>96067</v>
      </c>
    </row>
    <row r="55" spans="1:10" x14ac:dyDescent="0.35">
      <c r="A55" s="6">
        <v>2024</v>
      </c>
      <c r="B55" s="6" t="s">
        <v>403</v>
      </c>
      <c r="C55" s="6">
        <v>1115151</v>
      </c>
      <c r="D55" s="6" t="s">
        <v>267</v>
      </c>
      <c r="E55" s="7">
        <v>0</v>
      </c>
      <c r="F55" s="7">
        <v>0</v>
      </c>
      <c r="G55" s="6"/>
      <c r="H55" s="6"/>
      <c r="I55" s="6" t="s">
        <v>436</v>
      </c>
      <c r="J55" s="6"/>
    </row>
    <row r="56" spans="1:10" x14ac:dyDescent="0.35">
      <c r="A56" s="6">
        <v>2024</v>
      </c>
      <c r="B56" s="6" t="s">
        <v>872</v>
      </c>
      <c r="C56" s="6">
        <v>1021115</v>
      </c>
      <c r="D56" s="6" t="s">
        <v>246</v>
      </c>
      <c r="E56" s="7">
        <v>0</v>
      </c>
      <c r="F56" s="7">
        <v>0</v>
      </c>
      <c r="G56" s="6">
        <v>64830</v>
      </c>
      <c r="H56" s="6" t="s">
        <v>907</v>
      </c>
      <c r="I56" s="6" t="s">
        <v>434</v>
      </c>
      <c r="J56" s="6">
        <v>97055</v>
      </c>
    </row>
    <row r="57" spans="1:10" x14ac:dyDescent="0.35">
      <c r="A57" s="6">
        <v>2024</v>
      </c>
      <c r="B57" s="6" t="s">
        <v>873</v>
      </c>
      <c r="C57" s="6">
        <v>1021116</v>
      </c>
      <c r="D57" s="6" t="s">
        <v>246</v>
      </c>
      <c r="E57" s="7">
        <v>0</v>
      </c>
      <c r="F57" s="7">
        <v>0</v>
      </c>
      <c r="G57" s="6">
        <v>64009</v>
      </c>
      <c r="H57" s="6" t="s">
        <v>908</v>
      </c>
      <c r="I57" s="6" t="s">
        <v>434</v>
      </c>
      <c r="J57" s="6">
        <v>97071</v>
      </c>
    </row>
    <row r="58" spans="1:10" x14ac:dyDescent="0.35">
      <c r="A58" s="6">
        <v>2024</v>
      </c>
      <c r="B58" s="6" t="s">
        <v>368</v>
      </c>
      <c r="C58" s="6">
        <v>111594</v>
      </c>
      <c r="D58" s="6" t="s">
        <v>267</v>
      </c>
      <c r="E58" s="7">
        <v>0</v>
      </c>
      <c r="F58" s="7">
        <v>0</v>
      </c>
      <c r="G58" s="6">
        <v>811</v>
      </c>
      <c r="H58" s="6" t="s">
        <v>621</v>
      </c>
      <c r="I58" s="6" t="s">
        <v>436</v>
      </c>
      <c r="J58" s="6">
        <v>83610</v>
      </c>
    </row>
    <row r="59" spans="1:10" x14ac:dyDescent="0.35">
      <c r="A59" s="6">
        <v>2024</v>
      </c>
      <c r="B59" s="6" t="s">
        <v>874</v>
      </c>
      <c r="C59" s="6">
        <v>1021117</v>
      </c>
      <c r="D59" s="6" t="s">
        <v>246</v>
      </c>
      <c r="E59" s="7">
        <v>0</v>
      </c>
      <c r="F59" s="7">
        <v>0</v>
      </c>
      <c r="G59" s="6">
        <v>63464</v>
      </c>
      <c r="H59" s="6" t="s">
        <v>909</v>
      </c>
      <c r="I59" s="6" t="s">
        <v>434</v>
      </c>
      <c r="J59" s="6">
        <v>97381</v>
      </c>
    </row>
    <row r="60" spans="1:10" x14ac:dyDescent="0.35">
      <c r="A60" s="6">
        <v>2024</v>
      </c>
      <c r="B60" s="6" t="s">
        <v>316</v>
      </c>
      <c r="C60" s="6">
        <v>112185</v>
      </c>
      <c r="D60" s="6" t="s">
        <v>246</v>
      </c>
      <c r="E60" s="7">
        <v>0</v>
      </c>
      <c r="F60" s="7">
        <v>0</v>
      </c>
      <c r="G60" s="6"/>
      <c r="H60" s="6"/>
      <c r="I60" s="6" t="s">
        <v>446</v>
      </c>
      <c r="J60" s="6"/>
    </row>
    <row r="61" spans="1:10" x14ac:dyDescent="0.35">
      <c r="A61" s="6">
        <v>2024</v>
      </c>
      <c r="B61" s="6" t="s">
        <v>963</v>
      </c>
      <c r="C61" s="6">
        <v>102200</v>
      </c>
      <c r="D61" s="6" t="s">
        <v>246</v>
      </c>
      <c r="E61" s="7">
        <v>0</v>
      </c>
      <c r="F61" s="7">
        <v>0</v>
      </c>
      <c r="G61" s="6"/>
      <c r="H61" s="6" t="s">
        <v>1028</v>
      </c>
      <c r="I61" s="6" t="s">
        <v>434</v>
      </c>
      <c r="J61" s="6"/>
    </row>
    <row r="62" spans="1:10" x14ac:dyDescent="0.35">
      <c r="A62" s="6">
        <v>2024</v>
      </c>
      <c r="B62" s="6" t="s">
        <v>964</v>
      </c>
      <c r="C62" s="6">
        <v>102201</v>
      </c>
      <c r="D62" s="6" t="s">
        <v>246</v>
      </c>
      <c r="E62" s="7">
        <v>0</v>
      </c>
      <c r="F62" s="7">
        <v>0</v>
      </c>
      <c r="G62" s="6"/>
      <c r="H62" s="6" t="s">
        <v>1029</v>
      </c>
      <c r="I62" s="6" t="s">
        <v>434</v>
      </c>
      <c r="J62" s="6"/>
    </row>
    <row r="63" spans="1:10" x14ac:dyDescent="0.35">
      <c r="A63" s="6">
        <v>2024</v>
      </c>
      <c r="B63" s="6" t="s">
        <v>104</v>
      </c>
      <c r="C63" s="6">
        <v>112111</v>
      </c>
      <c r="D63" s="6" t="s">
        <v>246</v>
      </c>
      <c r="E63" s="7">
        <v>0</v>
      </c>
      <c r="F63" s="7">
        <v>0</v>
      </c>
      <c r="G63" s="6">
        <v>58600</v>
      </c>
      <c r="H63" s="6" t="s">
        <v>469</v>
      </c>
      <c r="I63" s="6" t="s">
        <v>450</v>
      </c>
      <c r="J63" s="6">
        <v>84760</v>
      </c>
    </row>
    <row r="64" spans="1:10" x14ac:dyDescent="0.35">
      <c r="A64" s="6">
        <v>2024</v>
      </c>
      <c r="B64" s="6" t="s">
        <v>334</v>
      </c>
      <c r="C64" s="6">
        <v>113065</v>
      </c>
      <c r="D64" s="6" t="s">
        <v>241</v>
      </c>
      <c r="E64" s="7">
        <v>0</v>
      </c>
      <c r="F64" s="7">
        <v>0</v>
      </c>
      <c r="G64" s="6">
        <v>56434</v>
      </c>
      <c r="H64" s="6" t="s">
        <v>685</v>
      </c>
      <c r="I64" s="6" t="s">
        <v>436</v>
      </c>
      <c r="J64" s="6">
        <v>83318</v>
      </c>
    </row>
    <row r="65" spans="1:10" x14ac:dyDescent="0.35">
      <c r="A65" s="6">
        <v>2024</v>
      </c>
      <c r="B65" s="6" t="s">
        <v>875</v>
      </c>
      <c r="C65" s="6">
        <v>1021118</v>
      </c>
      <c r="D65" s="8" t="s">
        <v>246</v>
      </c>
      <c r="E65" s="7">
        <v>0</v>
      </c>
      <c r="F65" s="7">
        <v>0</v>
      </c>
      <c r="G65" s="6">
        <v>63694</v>
      </c>
      <c r="H65" s="6" t="s">
        <v>910</v>
      </c>
      <c r="I65" s="6" t="s">
        <v>434</v>
      </c>
      <c r="J65" s="6">
        <v>97378</v>
      </c>
    </row>
    <row r="66" spans="1:10" x14ac:dyDescent="0.35">
      <c r="A66" s="6">
        <v>2024</v>
      </c>
      <c r="B66" s="6" t="s">
        <v>105</v>
      </c>
      <c r="C66" s="6">
        <v>113039</v>
      </c>
      <c r="D66" s="6" t="s">
        <v>241</v>
      </c>
      <c r="E66" s="7">
        <v>0</v>
      </c>
      <c r="F66" s="7">
        <v>0</v>
      </c>
      <c r="G66" s="6">
        <v>56967</v>
      </c>
      <c r="H66" s="6" t="s">
        <v>529</v>
      </c>
      <c r="I66" s="6" t="s">
        <v>434</v>
      </c>
      <c r="J66" s="6">
        <v>97826</v>
      </c>
    </row>
    <row r="67" spans="1:10" x14ac:dyDescent="0.35">
      <c r="A67" s="6">
        <v>2024</v>
      </c>
      <c r="B67" s="6" t="s">
        <v>404</v>
      </c>
      <c r="C67" s="6">
        <v>1115130</v>
      </c>
      <c r="D67" s="6" t="s">
        <v>267</v>
      </c>
      <c r="E67" s="7">
        <v>0</v>
      </c>
      <c r="F67" s="7">
        <v>0</v>
      </c>
      <c r="G67" s="6">
        <v>50895</v>
      </c>
      <c r="H67" s="6" t="s">
        <v>672</v>
      </c>
      <c r="I67" s="6" t="s">
        <v>436</v>
      </c>
      <c r="J67" s="6">
        <v>83335</v>
      </c>
    </row>
    <row r="68" spans="1:10" x14ac:dyDescent="0.35">
      <c r="A68" s="6">
        <v>2024</v>
      </c>
      <c r="B68" s="6" t="s">
        <v>106</v>
      </c>
      <c r="C68" s="6">
        <v>111817</v>
      </c>
      <c r="D68" s="6" t="s">
        <v>383</v>
      </c>
      <c r="E68" s="7">
        <v>0.23553350929274028</v>
      </c>
      <c r="F68" s="7">
        <v>0</v>
      </c>
      <c r="G68" s="6">
        <v>59496</v>
      </c>
      <c r="H68" s="6" t="s">
        <v>611</v>
      </c>
      <c r="I68" s="6" t="s">
        <v>436</v>
      </c>
      <c r="J68" s="6">
        <v>83460</v>
      </c>
    </row>
    <row r="69" spans="1:10" x14ac:dyDescent="0.35">
      <c r="A69" s="6">
        <v>2024</v>
      </c>
      <c r="B69" s="6" t="s">
        <v>335</v>
      </c>
      <c r="C69" s="6">
        <v>113076</v>
      </c>
      <c r="D69" s="6" t="s">
        <v>241</v>
      </c>
      <c r="E69" s="7">
        <v>0</v>
      </c>
      <c r="F69" s="7">
        <v>0</v>
      </c>
      <c r="G69" s="6">
        <v>57125</v>
      </c>
      <c r="H69" s="6" t="s">
        <v>697</v>
      </c>
      <c r="I69" s="6" t="s">
        <v>436</v>
      </c>
      <c r="J69" s="6">
        <v>83332</v>
      </c>
    </row>
    <row r="70" spans="1:10" x14ac:dyDescent="0.35">
      <c r="A70" s="6">
        <v>2024</v>
      </c>
      <c r="B70" s="6" t="s">
        <v>107</v>
      </c>
      <c r="C70" s="6">
        <v>113028</v>
      </c>
      <c r="D70" s="6" t="s">
        <v>241</v>
      </c>
      <c r="E70" s="7">
        <v>0</v>
      </c>
      <c r="F70" s="7">
        <v>0</v>
      </c>
      <c r="G70" s="6">
        <v>57090</v>
      </c>
      <c r="H70" s="6" t="s">
        <v>525</v>
      </c>
      <c r="I70" s="6" t="s">
        <v>444</v>
      </c>
      <c r="J70" s="6">
        <v>82637</v>
      </c>
    </row>
    <row r="71" spans="1:10" x14ac:dyDescent="0.35">
      <c r="A71" s="6">
        <v>2024</v>
      </c>
      <c r="B71" s="6" t="s">
        <v>405</v>
      </c>
      <c r="C71" s="6">
        <v>1115152</v>
      </c>
      <c r="D71" s="6" t="s">
        <v>267</v>
      </c>
      <c r="E71" s="7">
        <v>0</v>
      </c>
      <c r="F71" s="7">
        <v>0</v>
      </c>
      <c r="G71" s="6"/>
      <c r="H71" s="6"/>
      <c r="I71" s="6" t="s">
        <v>436</v>
      </c>
      <c r="J71" s="6"/>
    </row>
    <row r="72" spans="1:10" x14ac:dyDescent="0.35">
      <c r="A72" s="6">
        <v>2024</v>
      </c>
      <c r="B72" s="6" t="s">
        <v>17</v>
      </c>
      <c r="C72" s="6">
        <v>101500</v>
      </c>
      <c r="D72" s="8" t="s">
        <v>267</v>
      </c>
      <c r="E72" s="7">
        <v>0</v>
      </c>
      <c r="F72" s="7">
        <v>0</v>
      </c>
      <c r="G72" s="6">
        <v>3067</v>
      </c>
      <c r="H72" s="6" t="s">
        <v>788</v>
      </c>
      <c r="I72" s="6" t="s">
        <v>434</v>
      </c>
      <c r="J72" s="6">
        <v>97413</v>
      </c>
    </row>
    <row r="73" spans="1:10" x14ac:dyDescent="0.35">
      <c r="A73" s="6">
        <v>2024</v>
      </c>
      <c r="B73" s="6" t="s">
        <v>257</v>
      </c>
      <c r="C73" s="13">
        <v>111802</v>
      </c>
      <c r="D73" s="6" t="s">
        <v>383</v>
      </c>
      <c r="E73" s="7">
        <v>0.40268078296653959</v>
      </c>
      <c r="F73" s="7">
        <v>1.7574286637897857E-5</v>
      </c>
      <c r="G73" s="6">
        <v>58503</v>
      </c>
      <c r="H73" s="6" t="s">
        <v>598</v>
      </c>
      <c r="I73" s="6" t="s">
        <v>434</v>
      </c>
      <c r="J73" s="6">
        <v>97818</v>
      </c>
    </row>
    <row r="74" spans="1:10" x14ac:dyDescent="0.35">
      <c r="A74" s="6">
        <v>2024</v>
      </c>
      <c r="B74" s="6" t="s">
        <v>369</v>
      </c>
      <c r="C74" s="6">
        <v>1115104</v>
      </c>
      <c r="D74" s="6" t="s">
        <v>267</v>
      </c>
      <c r="E74" s="7">
        <v>0</v>
      </c>
      <c r="F74" s="7">
        <v>0</v>
      </c>
      <c r="G74" s="6">
        <v>813</v>
      </c>
      <c r="H74" s="6" t="s">
        <v>645</v>
      </c>
      <c r="I74" s="6" t="s">
        <v>436</v>
      </c>
      <c r="J74" s="6">
        <v>83611</v>
      </c>
    </row>
    <row r="75" spans="1:10" x14ac:dyDescent="0.35">
      <c r="A75" s="6">
        <v>2024</v>
      </c>
      <c r="B75" s="6" t="s">
        <v>876</v>
      </c>
      <c r="C75" s="6">
        <v>1021119</v>
      </c>
      <c r="D75" s="6" t="s">
        <v>246</v>
      </c>
      <c r="E75" s="7">
        <v>0</v>
      </c>
      <c r="F75" s="7">
        <v>0</v>
      </c>
      <c r="G75" s="6">
        <v>63207</v>
      </c>
      <c r="H75" s="6" t="s">
        <v>911</v>
      </c>
      <c r="I75" s="6" t="s">
        <v>434</v>
      </c>
      <c r="J75" s="6">
        <v>97071</v>
      </c>
    </row>
    <row r="76" spans="1:10" x14ac:dyDescent="0.35">
      <c r="A76" s="6">
        <v>2024</v>
      </c>
      <c r="B76" s="6" t="s">
        <v>336</v>
      </c>
      <c r="C76" s="6">
        <v>113074</v>
      </c>
      <c r="D76" s="6" t="s">
        <v>241</v>
      </c>
      <c r="E76" s="7">
        <v>0</v>
      </c>
      <c r="F76" s="7">
        <v>0</v>
      </c>
      <c r="G76" s="6">
        <v>56934</v>
      </c>
      <c r="H76" s="6" t="s">
        <v>695</v>
      </c>
      <c r="I76" s="6" t="s">
        <v>436</v>
      </c>
      <c r="J76" s="6">
        <v>83301</v>
      </c>
    </row>
    <row r="77" spans="1:10" x14ac:dyDescent="0.35">
      <c r="A77" s="6">
        <v>2024</v>
      </c>
      <c r="B77" s="6" t="s">
        <v>108</v>
      </c>
      <c r="C77" s="6">
        <v>111507</v>
      </c>
      <c r="D77" s="6" t="s">
        <v>267</v>
      </c>
      <c r="E77" s="7">
        <v>0</v>
      </c>
      <c r="F77" s="7">
        <v>0</v>
      </c>
      <c r="G77" s="6">
        <v>58470</v>
      </c>
      <c r="H77" s="6" t="s">
        <v>544</v>
      </c>
      <c r="I77" s="6" t="s">
        <v>434</v>
      </c>
      <c r="J77" s="6">
        <v>97603</v>
      </c>
    </row>
    <row r="78" spans="1:10" x14ac:dyDescent="0.35">
      <c r="A78" s="6">
        <v>2024</v>
      </c>
      <c r="B78" s="6" t="s">
        <v>965</v>
      </c>
      <c r="C78" s="6">
        <v>113102</v>
      </c>
      <c r="D78" s="6" t="s">
        <v>241</v>
      </c>
      <c r="E78" s="7">
        <v>0</v>
      </c>
      <c r="F78" s="7">
        <v>0</v>
      </c>
      <c r="G78" s="6">
        <v>65311</v>
      </c>
      <c r="H78" s="6" t="s">
        <v>1030</v>
      </c>
      <c r="I78" s="6" t="s">
        <v>436</v>
      </c>
      <c r="J78" s="6">
        <v>83274</v>
      </c>
    </row>
    <row r="79" spans="1:10" x14ac:dyDescent="0.35">
      <c r="A79" s="6">
        <v>2024</v>
      </c>
      <c r="B79" s="6" t="s">
        <v>406</v>
      </c>
      <c r="C79" s="6">
        <v>1115117</v>
      </c>
      <c r="D79" s="6" t="s">
        <v>267</v>
      </c>
      <c r="E79" s="7">
        <v>0</v>
      </c>
      <c r="F79" s="7">
        <v>0</v>
      </c>
      <c r="G79" s="6">
        <v>10049</v>
      </c>
      <c r="H79" s="6" t="s">
        <v>656</v>
      </c>
      <c r="I79" s="6" t="s">
        <v>436</v>
      </c>
      <c r="J79" s="6">
        <v>83316</v>
      </c>
    </row>
    <row r="80" spans="1:10" x14ac:dyDescent="0.35">
      <c r="A80" s="6">
        <v>2024</v>
      </c>
      <c r="B80" s="6" t="s">
        <v>248</v>
      </c>
      <c r="C80" s="6">
        <v>103007</v>
      </c>
      <c r="D80" s="6" t="s">
        <v>241</v>
      </c>
      <c r="E80" s="7">
        <v>0</v>
      </c>
      <c r="F80" s="7">
        <v>0</v>
      </c>
      <c r="G80" s="6"/>
      <c r="H80" s="6" t="s">
        <v>702</v>
      </c>
      <c r="I80" s="6" t="s">
        <v>444</v>
      </c>
      <c r="J80" s="6">
        <v>82633</v>
      </c>
    </row>
    <row r="81" spans="1:10" x14ac:dyDescent="0.35">
      <c r="A81" s="6">
        <v>2024</v>
      </c>
      <c r="B81" s="6" t="s">
        <v>243</v>
      </c>
      <c r="C81" s="6">
        <v>103008</v>
      </c>
      <c r="D81" s="6" t="s">
        <v>241</v>
      </c>
      <c r="E81" s="7">
        <v>0</v>
      </c>
      <c r="F81" s="7">
        <v>0</v>
      </c>
      <c r="G81" s="6"/>
      <c r="H81" s="6" t="s">
        <v>702</v>
      </c>
      <c r="I81" s="6" t="s">
        <v>444</v>
      </c>
      <c r="J81" s="6">
        <v>82633</v>
      </c>
    </row>
    <row r="82" spans="1:10" x14ac:dyDescent="0.35">
      <c r="A82" s="6">
        <v>2024</v>
      </c>
      <c r="B82" s="6" t="s">
        <v>249</v>
      </c>
      <c r="C82" s="6">
        <v>103009</v>
      </c>
      <c r="D82" s="6" t="s">
        <v>241</v>
      </c>
      <c r="E82" s="7">
        <v>0</v>
      </c>
      <c r="F82" s="7">
        <v>0</v>
      </c>
      <c r="G82" s="6"/>
      <c r="H82" s="6" t="s">
        <v>702</v>
      </c>
      <c r="I82" s="6" t="s">
        <v>444</v>
      </c>
      <c r="J82" s="6">
        <v>82633</v>
      </c>
    </row>
    <row r="83" spans="1:10" x14ac:dyDescent="0.35">
      <c r="A83" s="6">
        <v>2024</v>
      </c>
      <c r="B83" s="6" t="s">
        <v>966</v>
      </c>
      <c r="C83" s="6">
        <v>113103</v>
      </c>
      <c r="D83" s="6" t="s">
        <v>241</v>
      </c>
      <c r="E83" s="7">
        <v>0</v>
      </c>
      <c r="F83" s="7">
        <v>0</v>
      </c>
      <c r="G83" s="6"/>
      <c r="H83" s="6"/>
      <c r="I83" s="6" t="s">
        <v>444</v>
      </c>
      <c r="J83" s="6">
        <v>82633</v>
      </c>
    </row>
    <row r="84" spans="1:10" x14ac:dyDescent="0.35">
      <c r="A84" s="6">
        <v>2024</v>
      </c>
      <c r="B84" s="6" t="s">
        <v>109</v>
      </c>
      <c r="C84" s="6">
        <v>112112</v>
      </c>
      <c r="D84" s="6" t="s">
        <v>246</v>
      </c>
      <c r="E84" s="7">
        <v>0</v>
      </c>
      <c r="F84" s="7">
        <v>0</v>
      </c>
      <c r="G84" s="6">
        <v>58599</v>
      </c>
      <c r="H84" s="6" t="s">
        <v>470</v>
      </c>
      <c r="I84" s="6" t="s">
        <v>450</v>
      </c>
      <c r="J84" s="6">
        <v>84721</v>
      </c>
    </row>
    <row r="85" spans="1:10" x14ac:dyDescent="0.35">
      <c r="A85" s="6">
        <v>2024</v>
      </c>
      <c r="B85" s="6" t="s">
        <v>31</v>
      </c>
      <c r="C85" s="6">
        <v>111814</v>
      </c>
      <c r="D85" s="6" t="s">
        <v>383</v>
      </c>
      <c r="E85" s="7">
        <v>0.4085407540038955</v>
      </c>
      <c r="F85" s="7">
        <v>1.9314276373410175E-4</v>
      </c>
      <c r="G85" s="6">
        <v>55662</v>
      </c>
      <c r="H85" s="6" t="s">
        <v>608</v>
      </c>
      <c r="I85" s="6" t="s">
        <v>437</v>
      </c>
      <c r="J85" s="6">
        <v>98532</v>
      </c>
    </row>
    <row r="86" spans="1:10" x14ac:dyDescent="0.35">
      <c r="A86" s="6">
        <v>2024</v>
      </c>
      <c r="B86" s="6" t="s">
        <v>967</v>
      </c>
      <c r="C86" s="6">
        <v>102202</v>
      </c>
      <c r="D86" s="6" t="s">
        <v>246</v>
      </c>
      <c r="E86" s="7">
        <v>0</v>
      </c>
      <c r="F86" s="7">
        <v>0</v>
      </c>
      <c r="G86" s="6"/>
      <c r="H86" s="6" t="s">
        <v>1031</v>
      </c>
      <c r="I86" s="6" t="s">
        <v>434</v>
      </c>
      <c r="J86" s="6"/>
    </row>
    <row r="87" spans="1:10" x14ac:dyDescent="0.35">
      <c r="A87" s="6">
        <v>2024</v>
      </c>
      <c r="B87" s="6" t="s">
        <v>110</v>
      </c>
      <c r="C87" s="6">
        <v>112158</v>
      </c>
      <c r="D87" s="6" t="s">
        <v>246</v>
      </c>
      <c r="E87" s="7">
        <v>0</v>
      </c>
      <c r="F87" s="7">
        <v>0</v>
      </c>
      <c r="G87" s="6">
        <v>61631</v>
      </c>
      <c r="H87" s="6" t="s">
        <v>506</v>
      </c>
      <c r="I87" s="6" t="s">
        <v>434</v>
      </c>
      <c r="J87" s="6">
        <v>97624</v>
      </c>
    </row>
    <row r="88" spans="1:10" x14ac:dyDescent="0.35">
      <c r="A88" s="6">
        <v>2024</v>
      </c>
      <c r="B88" s="6" t="s">
        <v>32</v>
      </c>
      <c r="C88" s="6">
        <v>110302</v>
      </c>
      <c r="D88" s="6" t="s">
        <v>734</v>
      </c>
      <c r="E88" s="7">
        <v>1.1624037463204884</v>
      </c>
      <c r="F88" s="7">
        <v>0</v>
      </c>
      <c r="G88" s="6">
        <v>113</v>
      </c>
      <c r="H88" s="6" t="s">
        <v>452</v>
      </c>
      <c r="I88" s="6" t="s">
        <v>453</v>
      </c>
      <c r="J88" s="6">
        <v>86032</v>
      </c>
    </row>
    <row r="89" spans="1:10" x14ac:dyDescent="0.35">
      <c r="A89" s="6">
        <v>2024</v>
      </c>
      <c r="B89" s="6" t="s">
        <v>111</v>
      </c>
      <c r="C89" s="6">
        <v>113047</v>
      </c>
      <c r="D89" s="6" t="s">
        <v>241</v>
      </c>
      <c r="E89" s="7">
        <v>0</v>
      </c>
      <c r="F89" s="7">
        <v>0</v>
      </c>
      <c r="G89" s="6">
        <v>59076</v>
      </c>
      <c r="H89" s="6" t="s">
        <v>533</v>
      </c>
      <c r="I89" s="6" t="s">
        <v>434</v>
      </c>
      <c r="J89" s="6">
        <v>97862</v>
      </c>
    </row>
    <row r="90" spans="1:10" x14ac:dyDescent="0.35">
      <c r="A90" s="6">
        <v>2024</v>
      </c>
      <c r="B90" s="6" t="s">
        <v>112</v>
      </c>
      <c r="C90" s="6">
        <v>111553</v>
      </c>
      <c r="D90" s="6" t="s">
        <v>267</v>
      </c>
      <c r="E90" s="7">
        <v>0</v>
      </c>
      <c r="F90" s="7">
        <v>0</v>
      </c>
      <c r="G90" s="6"/>
      <c r="H90" s="6"/>
      <c r="I90" s="6" t="s">
        <v>434</v>
      </c>
      <c r="J90" s="6"/>
    </row>
    <row r="91" spans="1:10" x14ac:dyDescent="0.35">
      <c r="A91" s="6">
        <v>2024</v>
      </c>
      <c r="B91" s="6" t="s">
        <v>113</v>
      </c>
      <c r="C91" s="6">
        <v>111508</v>
      </c>
      <c r="D91" s="6" t="s">
        <v>267</v>
      </c>
      <c r="E91" s="7">
        <v>0</v>
      </c>
      <c r="F91" s="7">
        <v>0</v>
      </c>
      <c r="G91" s="6"/>
      <c r="H91" s="6"/>
      <c r="I91" s="6" t="s">
        <v>434</v>
      </c>
      <c r="J91" s="6"/>
    </row>
    <row r="92" spans="1:10" x14ac:dyDescent="0.35">
      <c r="A92" s="6">
        <v>2024</v>
      </c>
      <c r="B92" s="6" t="s">
        <v>370</v>
      </c>
      <c r="C92" s="6">
        <v>111595</v>
      </c>
      <c r="D92" s="6" t="s">
        <v>267</v>
      </c>
      <c r="E92" s="7">
        <v>0</v>
      </c>
      <c r="F92" s="7">
        <v>0</v>
      </c>
      <c r="G92" s="6">
        <v>812</v>
      </c>
      <c r="H92" s="6" t="s">
        <v>625</v>
      </c>
      <c r="I92" s="6" t="s">
        <v>436</v>
      </c>
      <c r="J92" s="6">
        <v>83604</v>
      </c>
    </row>
    <row r="93" spans="1:10" x14ac:dyDescent="0.35">
      <c r="A93" s="6">
        <v>2024</v>
      </c>
      <c r="B93" s="6" t="s">
        <v>371</v>
      </c>
      <c r="C93" s="6">
        <v>1115105</v>
      </c>
      <c r="D93" s="6" t="s">
        <v>267</v>
      </c>
      <c r="E93" s="7">
        <v>0</v>
      </c>
      <c r="F93" s="7">
        <v>0</v>
      </c>
      <c r="G93" s="6">
        <v>814</v>
      </c>
      <c r="H93" s="6" t="s">
        <v>646</v>
      </c>
      <c r="I93" s="6" t="s">
        <v>436</v>
      </c>
      <c r="J93" s="6">
        <v>83316</v>
      </c>
    </row>
    <row r="94" spans="1:10" x14ac:dyDescent="0.35">
      <c r="A94" s="6">
        <v>2024</v>
      </c>
      <c r="B94" s="8" t="s">
        <v>407</v>
      </c>
      <c r="C94" s="6">
        <v>1115153</v>
      </c>
      <c r="D94" s="6" t="s">
        <v>267</v>
      </c>
      <c r="E94" s="7">
        <v>0</v>
      </c>
      <c r="F94" s="7">
        <v>0</v>
      </c>
      <c r="G94" s="6"/>
      <c r="H94" s="6"/>
      <c r="I94" s="6" t="s">
        <v>436</v>
      </c>
      <c r="J94" s="6"/>
    </row>
    <row r="95" spans="1:10" x14ac:dyDescent="0.35">
      <c r="A95" s="6">
        <v>2024</v>
      </c>
      <c r="B95" s="6" t="s">
        <v>33</v>
      </c>
      <c r="C95" s="6">
        <v>111568</v>
      </c>
      <c r="D95" s="6" t="s">
        <v>267</v>
      </c>
      <c r="E95" s="7">
        <v>0</v>
      </c>
      <c r="F95" s="7">
        <v>0</v>
      </c>
      <c r="G95" s="6">
        <v>3020</v>
      </c>
      <c r="H95" s="6" t="s">
        <v>581</v>
      </c>
      <c r="I95" s="6" t="s">
        <v>434</v>
      </c>
      <c r="J95" s="6">
        <v>97447</v>
      </c>
    </row>
    <row r="96" spans="1:10" x14ac:dyDescent="0.35">
      <c r="A96" s="6">
        <v>2024</v>
      </c>
      <c r="B96" s="6" t="s">
        <v>34</v>
      </c>
      <c r="C96" s="6">
        <v>111569</v>
      </c>
      <c r="D96" s="6" t="s">
        <v>267</v>
      </c>
      <c r="E96" s="7">
        <v>0</v>
      </c>
      <c r="F96" s="7">
        <v>0</v>
      </c>
      <c r="G96" s="6">
        <v>3021</v>
      </c>
      <c r="H96" s="6" t="s">
        <v>582</v>
      </c>
      <c r="I96" s="6" t="s">
        <v>434</v>
      </c>
      <c r="J96" s="6">
        <v>97447</v>
      </c>
    </row>
    <row r="97" spans="1:10" x14ac:dyDescent="0.35">
      <c r="A97" s="6">
        <v>2024</v>
      </c>
      <c r="B97" s="6" t="s">
        <v>765</v>
      </c>
      <c r="C97" s="6">
        <v>101602</v>
      </c>
      <c r="D97" s="6" t="s">
        <v>387</v>
      </c>
      <c r="E97" s="7">
        <v>2.9812294120984328E-3</v>
      </c>
      <c r="F97" s="7">
        <v>0.5868020544642224</v>
      </c>
      <c r="G97" s="6">
        <v>7725</v>
      </c>
      <c r="H97" s="6" t="s">
        <v>767</v>
      </c>
      <c r="I97" s="6" t="s">
        <v>434</v>
      </c>
      <c r="J97" s="6">
        <v>97330</v>
      </c>
    </row>
    <row r="98" spans="1:10" x14ac:dyDescent="0.35">
      <c r="A98" s="6">
        <v>2024</v>
      </c>
      <c r="B98" s="6" t="s">
        <v>968</v>
      </c>
      <c r="C98" s="6">
        <v>1115190</v>
      </c>
      <c r="D98" s="6" t="s">
        <v>267</v>
      </c>
      <c r="E98" s="7">
        <v>0</v>
      </c>
      <c r="F98" s="7">
        <v>0</v>
      </c>
      <c r="G98" s="6">
        <v>50980</v>
      </c>
      <c r="H98" s="6" t="s">
        <v>1032</v>
      </c>
      <c r="I98" s="6" t="s">
        <v>434</v>
      </c>
      <c r="J98" s="6">
        <v>97702</v>
      </c>
    </row>
    <row r="99" spans="1:10" x14ac:dyDescent="0.35">
      <c r="A99" s="6">
        <v>2024</v>
      </c>
      <c r="B99" s="6" t="s">
        <v>337</v>
      </c>
      <c r="C99" s="6">
        <v>113083</v>
      </c>
      <c r="D99" s="6" t="s">
        <v>241</v>
      </c>
      <c r="E99" s="7">
        <v>0</v>
      </c>
      <c r="F99" s="7">
        <v>0</v>
      </c>
      <c r="G99" s="6">
        <v>57431</v>
      </c>
      <c r="H99" s="6" t="s">
        <v>701</v>
      </c>
      <c r="I99" s="6" t="s">
        <v>436</v>
      </c>
      <c r="J99" s="6">
        <v>83623</v>
      </c>
    </row>
    <row r="100" spans="1:10" x14ac:dyDescent="0.35">
      <c r="A100" s="6">
        <v>2024</v>
      </c>
      <c r="B100" s="6" t="s">
        <v>969</v>
      </c>
      <c r="C100" s="6">
        <v>1115187</v>
      </c>
      <c r="D100" s="6" t="s">
        <v>267</v>
      </c>
      <c r="E100" s="7">
        <v>0</v>
      </c>
      <c r="F100" s="7">
        <v>0</v>
      </c>
      <c r="G100" s="6"/>
      <c r="H100" s="6"/>
      <c r="I100" s="6"/>
      <c r="J100" s="6"/>
    </row>
    <row r="101" spans="1:10" x14ac:dyDescent="0.35">
      <c r="A101" s="6">
        <v>2024</v>
      </c>
      <c r="B101" s="6" t="s">
        <v>970</v>
      </c>
      <c r="C101" s="6">
        <v>1115191</v>
      </c>
      <c r="D101" s="6" t="s">
        <v>267</v>
      </c>
      <c r="E101" s="7">
        <v>0</v>
      </c>
      <c r="F101" s="7">
        <v>0</v>
      </c>
      <c r="G101" s="6">
        <v>454</v>
      </c>
      <c r="H101" s="6" t="s">
        <v>1033</v>
      </c>
      <c r="I101" s="6" t="s">
        <v>446</v>
      </c>
      <c r="J101" s="6">
        <v>95935</v>
      </c>
    </row>
    <row r="102" spans="1:10" x14ac:dyDescent="0.35">
      <c r="A102" s="6">
        <v>2024</v>
      </c>
      <c r="B102" s="6" t="s">
        <v>114</v>
      </c>
      <c r="C102" s="6">
        <v>112141</v>
      </c>
      <c r="D102" s="6" t="s">
        <v>246</v>
      </c>
      <c r="E102" s="7">
        <v>0</v>
      </c>
      <c r="F102" s="7">
        <v>0</v>
      </c>
      <c r="G102" s="6">
        <v>60976</v>
      </c>
      <c r="H102" s="6" t="s">
        <v>493</v>
      </c>
      <c r="I102" s="6" t="s">
        <v>434</v>
      </c>
      <c r="J102" s="6">
        <v>97701</v>
      </c>
    </row>
    <row r="103" spans="1:10" x14ac:dyDescent="0.35">
      <c r="A103" s="6">
        <v>2024</v>
      </c>
      <c r="B103" s="6" t="s">
        <v>35</v>
      </c>
      <c r="C103" s="6">
        <v>110700</v>
      </c>
      <c r="D103" s="6" t="s">
        <v>734</v>
      </c>
      <c r="E103" s="7">
        <v>1.0135546628628114</v>
      </c>
      <c r="F103" s="7">
        <v>0</v>
      </c>
      <c r="G103" s="6">
        <v>6076</v>
      </c>
      <c r="H103" s="6" t="s">
        <v>463</v>
      </c>
      <c r="I103" s="6" t="s">
        <v>441</v>
      </c>
      <c r="J103" s="6">
        <v>59323</v>
      </c>
    </row>
    <row r="104" spans="1:10" x14ac:dyDescent="0.35">
      <c r="A104" s="6">
        <v>2024</v>
      </c>
      <c r="B104" s="6" t="s">
        <v>971</v>
      </c>
      <c r="C104" s="6">
        <v>110707</v>
      </c>
      <c r="D104" s="6" t="s">
        <v>734</v>
      </c>
      <c r="E104" s="7">
        <v>0.98689066000020198</v>
      </c>
      <c r="F104" s="7">
        <v>0</v>
      </c>
      <c r="G104" s="6">
        <v>6076</v>
      </c>
      <c r="H104" s="6" t="s">
        <v>1034</v>
      </c>
      <c r="I104" s="6" t="s">
        <v>441</v>
      </c>
      <c r="J104" s="6">
        <v>59323</v>
      </c>
    </row>
    <row r="105" spans="1:10" x14ac:dyDescent="0.35">
      <c r="A105" s="6">
        <v>2024</v>
      </c>
      <c r="B105" s="6" t="s">
        <v>972</v>
      </c>
      <c r="C105" s="6">
        <v>110708</v>
      </c>
      <c r="D105" s="8" t="s">
        <v>734</v>
      </c>
      <c r="E105" s="7">
        <v>1.0406605479365933</v>
      </c>
      <c r="F105" s="7">
        <v>0</v>
      </c>
      <c r="G105" s="6">
        <v>6076</v>
      </c>
      <c r="H105" s="6" t="s">
        <v>1034</v>
      </c>
      <c r="I105" s="6" t="s">
        <v>441</v>
      </c>
      <c r="J105" s="6">
        <v>59323</v>
      </c>
    </row>
    <row r="106" spans="1:10" x14ac:dyDescent="0.35">
      <c r="A106" s="6">
        <v>2024</v>
      </c>
      <c r="B106" s="6" t="s">
        <v>789</v>
      </c>
      <c r="C106" s="6">
        <v>1021110</v>
      </c>
      <c r="D106" s="6" t="s">
        <v>246</v>
      </c>
      <c r="E106" s="7">
        <v>0</v>
      </c>
      <c r="F106" s="7">
        <v>0</v>
      </c>
      <c r="G106" s="6">
        <v>61831</v>
      </c>
      <c r="H106" s="6" t="s">
        <v>790</v>
      </c>
      <c r="I106" s="6" t="s">
        <v>434</v>
      </c>
      <c r="J106" s="6">
        <v>97017</v>
      </c>
    </row>
    <row r="107" spans="1:10" x14ac:dyDescent="0.35">
      <c r="A107" s="6">
        <v>2024</v>
      </c>
      <c r="B107" s="6" t="s">
        <v>281</v>
      </c>
      <c r="C107" s="6">
        <v>101526</v>
      </c>
      <c r="D107" s="6" t="s">
        <v>267</v>
      </c>
      <c r="E107" s="7">
        <v>0</v>
      </c>
      <c r="F107" s="7">
        <v>0</v>
      </c>
      <c r="G107" s="6"/>
      <c r="H107" s="6"/>
      <c r="I107" s="6" t="s">
        <v>434</v>
      </c>
      <c r="J107" s="6"/>
    </row>
    <row r="108" spans="1:10" x14ac:dyDescent="0.35">
      <c r="A108" s="6">
        <v>2024</v>
      </c>
      <c r="B108" s="6" t="s">
        <v>115</v>
      </c>
      <c r="C108" s="6">
        <v>111585</v>
      </c>
      <c r="D108" s="6" t="s">
        <v>267</v>
      </c>
      <c r="E108" s="7">
        <v>0</v>
      </c>
      <c r="F108" s="7">
        <v>0</v>
      </c>
      <c r="G108" s="6"/>
      <c r="H108" s="6"/>
      <c r="I108" s="6" t="s">
        <v>436</v>
      </c>
      <c r="J108" s="6"/>
    </row>
    <row r="109" spans="1:10" x14ac:dyDescent="0.35">
      <c r="A109" s="6">
        <v>2024</v>
      </c>
      <c r="B109" s="6" t="s">
        <v>36</v>
      </c>
      <c r="C109" s="6">
        <v>111539</v>
      </c>
      <c r="D109" s="6" t="s">
        <v>267</v>
      </c>
      <c r="E109" s="7">
        <v>0</v>
      </c>
      <c r="F109" s="7">
        <v>0</v>
      </c>
      <c r="G109" s="6">
        <v>294</v>
      </c>
      <c r="H109" s="6" t="s">
        <v>568</v>
      </c>
      <c r="I109" s="6" t="s">
        <v>446</v>
      </c>
      <c r="J109" s="6">
        <v>96044</v>
      </c>
    </row>
    <row r="110" spans="1:10" x14ac:dyDescent="0.35">
      <c r="A110" s="6">
        <v>2024</v>
      </c>
      <c r="B110" s="6" t="s">
        <v>37</v>
      </c>
      <c r="C110" s="6">
        <v>111590</v>
      </c>
      <c r="D110" s="6" t="s">
        <v>267</v>
      </c>
      <c r="E110" s="7">
        <v>0</v>
      </c>
      <c r="F110" s="7">
        <v>0</v>
      </c>
      <c r="G110" s="6">
        <v>295</v>
      </c>
      <c r="H110" s="6" t="s">
        <v>591</v>
      </c>
      <c r="I110" s="6" t="s">
        <v>446</v>
      </c>
      <c r="J110" s="6">
        <v>96044</v>
      </c>
    </row>
    <row r="111" spans="1:10" x14ac:dyDescent="0.35">
      <c r="A111" s="6">
        <v>2024</v>
      </c>
      <c r="B111" s="6" t="s">
        <v>116</v>
      </c>
      <c r="C111" s="6">
        <v>111557</v>
      </c>
      <c r="D111" s="6" t="s">
        <v>267</v>
      </c>
      <c r="E111" s="7">
        <v>0</v>
      </c>
      <c r="F111" s="7">
        <v>0</v>
      </c>
      <c r="G111" s="6">
        <v>10323</v>
      </c>
      <c r="H111" s="6" t="s">
        <v>574</v>
      </c>
      <c r="I111" s="6" t="s">
        <v>434</v>
      </c>
      <c r="J111" s="6">
        <v>97031</v>
      </c>
    </row>
    <row r="112" spans="1:10" x14ac:dyDescent="0.35">
      <c r="A112" s="6">
        <v>2024</v>
      </c>
      <c r="B112" s="6" t="s">
        <v>762</v>
      </c>
      <c r="C112" s="6">
        <v>102700</v>
      </c>
      <c r="D112" s="6" t="s">
        <v>763</v>
      </c>
      <c r="E112" s="7">
        <v>1.4259331202360463</v>
      </c>
      <c r="F112" s="7">
        <v>1.4259331202360463</v>
      </c>
      <c r="G112" s="6">
        <v>50630</v>
      </c>
      <c r="H112" s="6" t="s">
        <v>766</v>
      </c>
      <c r="I112" s="6" t="s">
        <v>434</v>
      </c>
      <c r="J112" s="6">
        <v>97305</v>
      </c>
    </row>
    <row r="113" spans="1:10" x14ac:dyDescent="0.35">
      <c r="A113" s="6">
        <v>2024</v>
      </c>
      <c r="B113" s="6" t="s">
        <v>245</v>
      </c>
      <c r="C113" s="6">
        <v>102111</v>
      </c>
      <c r="D113" s="6" t="s">
        <v>246</v>
      </c>
      <c r="E113" s="7">
        <v>0</v>
      </c>
      <c r="F113" s="7">
        <v>0</v>
      </c>
      <c r="G113" s="6"/>
      <c r="H113" s="6" t="s">
        <v>702</v>
      </c>
      <c r="I113" s="6" t="s">
        <v>450</v>
      </c>
      <c r="J113" s="6">
        <v>84714</v>
      </c>
    </row>
    <row r="114" spans="1:10" x14ac:dyDescent="0.35">
      <c r="A114" s="6">
        <v>2024</v>
      </c>
      <c r="B114" s="6" t="s">
        <v>117</v>
      </c>
      <c r="C114" s="6">
        <v>111589</v>
      </c>
      <c r="D114" s="6" t="s">
        <v>267</v>
      </c>
      <c r="E114" s="7">
        <v>0</v>
      </c>
      <c r="F114" s="7">
        <v>0</v>
      </c>
      <c r="G114" s="6">
        <v>50423</v>
      </c>
      <c r="H114" s="6" t="s">
        <v>590</v>
      </c>
      <c r="I114" s="6" t="s">
        <v>437</v>
      </c>
      <c r="J114" s="6">
        <v>98947</v>
      </c>
    </row>
    <row r="115" spans="1:10" x14ac:dyDescent="0.35">
      <c r="A115" s="6">
        <v>2024</v>
      </c>
      <c r="B115" s="6" t="s">
        <v>258</v>
      </c>
      <c r="C115" s="6">
        <v>111803</v>
      </c>
      <c r="D115" s="6" t="s">
        <v>383</v>
      </c>
      <c r="E115" s="7">
        <v>0.37334205204485815</v>
      </c>
      <c r="F115" s="7">
        <v>0</v>
      </c>
      <c r="G115" s="6">
        <v>7350</v>
      </c>
      <c r="H115" s="6" t="s">
        <v>599</v>
      </c>
      <c r="I115" s="6" t="s">
        <v>434</v>
      </c>
      <c r="J115" s="6">
        <v>97818</v>
      </c>
    </row>
    <row r="116" spans="1:10" x14ac:dyDescent="0.35">
      <c r="A116" s="6">
        <v>2024</v>
      </c>
      <c r="B116" s="6" t="s">
        <v>791</v>
      </c>
      <c r="C116" s="6">
        <v>101822</v>
      </c>
      <c r="D116" s="6" t="s">
        <v>383</v>
      </c>
      <c r="E116" s="7">
        <v>0.37229646041357256</v>
      </c>
      <c r="F116" s="7">
        <v>0</v>
      </c>
      <c r="G116" s="6">
        <v>7931</v>
      </c>
      <c r="H116" s="6" t="s">
        <v>792</v>
      </c>
      <c r="I116" s="6" t="s">
        <v>434</v>
      </c>
      <c r="J116" s="6">
        <v>97818</v>
      </c>
    </row>
    <row r="117" spans="1:10" x14ac:dyDescent="0.35">
      <c r="A117" s="6">
        <v>2024</v>
      </c>
      <c r="B117" s="6" t="s">
        <v>38</v>
      </c>
      <c r="C117" s="6">
        <v>110310</v>
      </c>
      <c r="D117" s="6" t="s">
        <v>734</v>
      </c>
      <c r="E117" s="7">
        <v>1.1265445719198524</v>
      </c>
      <c r="F117" s="7">
        <v>2.1229038389644934E-7</v>
      </c>
      <c r="G117" s="6">
        <v>6021</v>
      </c>
      <c r="H117" s="6" t="s">
        <v>461</v>
      </c>
      <c r="I117" s="6" t="s">
        <v>459</v>
      </c>
      <c r="J117" s="6">
        <v>81626</v>
      </c>
    </row>
    <row r="118" spans="1:10" x14ac:dyDescent="0.35">
      <c r="A118" s="6">
        <v>2024</v>
      </c>
      <c r="B118" s="6" t="s">
        <v>973</v>
      </c>
      <c r="C118" s="6">
        <v>110709</v>
      </c>
      <c r="D118" s="6" t="s">
        <v>734</v>
      </c>
      <c r="E118" s="7">
        <v>1.1248856472845612</v>
      </c>
      <c r="F118" s="7">
        <v>0</v>
      </c>
      <c r="G118" s="6">
        <v>6021</v>
      </c>
      <c r="H118" s="6" t="s">
        <v>1035</v>
      </c>
      <c r="I118" s="6" t="s">
        <v>459</v>
      </c>
      <c r="J118" s="6">
        <v>81625</v>
      </c>
    </row>
    <row r="119" spans="1:10" x14ac:dyDescent="0.35">
      <c r="A119" s="6">
        <v>2024</v>
      </c>
      <c r="B119" s="6" t="s">
        <v>974</v>
      </c>
      <c r="C119" s="6">
        <v>110710</v>
      </c>
      <c r="D119" s="6" t="s">
        <v>734</v>
      </c>
      <c r="E119" s="7">
        <v>1.1979045310789114</v>
      </c>
      <c r="F119" s="7">
        <v>0</v>
      </c>
      <c r="G119" s="6">
        <v>6021</v>
      </c>
      <c r="H119" s="6" t="s">
        <v>1035</v>
      </c>
      <c r="I119" s="6" t="s">
        <v>459</v>
      </c>
      <c r="J119" s="6">
        <v>81625</v>
      </c>
    </row>
    <row r="120" spans="1:10" x14ac:dyDescent="0.35">
      <c r="A120" s="6">
        <v>2024</v>
      </c>
      <c r="B120" s="6" t="s">
        <v>118</v>
      </c>
      <c r="C120" s="6">
        <v>112102</v>
      </c>
      <c r="D120" s="6" t="s">
        <v>246</v>
      </c>
      <c r="E120" s="7">
        <v>0</v>
      </c>
      <c r="F120" s="7">
        <v>0</v>
      </c>
      <c r="G120" s="6"/>
      <c r="H120" s="6"/>
      <c r="I120" s="6" t="s">
        <v>434</v>
      </c>
      <c r="J120" s="6"/>
    </row>
    <row r="121" spans="1:10" x14ac:dyDescent="0.35">
      <c r="A121" s="6">
        <v>2024</v>
      </c>
      <c r="B121" s="6" t="s">
        <v>408</v>
      </c>
      <c r="C121" s="6">
        <v>1115121</v>
      </c>
      <c r="D121" s="6" t="s">
        <v>267</v>
      </c>
      <c r="E121" s="7">
        <v>0</v>
      </c>
      <c r="F121" s="7">
        <v>0</v>
      </c>
      <c r="G121" s="6">
        <v>10806</v>
      </c>
      <c r="H121" s="6" t="s">
        <v>661</v>
      </c>
      <c r="I121" s="6" t="s">
        <v>436</v>
      </c>
      <c r="J121" s="6">
        <v>83328</v>
      </c>
    </row>
    <row r="122" spans="1:10" x14ac:dyDescent="0.35">
      <c r="A122" s="6">
        <v>2024</v>
      </c>
      <c r="B122" s="6" t="s">
        <v>119</v>
      </c>
      <c r="C122" s="6">
        <v>112106</v>
      </c>
      <c r="D122" s="6" t="s">
        <v>246</v>
      </c>
      <c r="E122" s="7">
        <v>0</v>
      </c>
      <c r="F122" s="7">
        <v>0</v>
      </c>
      <c r="G122" s="6"/>
      <c r="H122" s="6"/>
      <c r="I122" s="6" t="s">
        <v>434</v>
      </c>
      <c r="J122" s="6"/>
    </row>
    <row r="123" spans="1:10" x14ac:dyDescent="0.35">
      <c r="A123" s="6">
        <v>2024</v>
      </c>
      <c r="B123" s="6" t="s">
        <v>39</v>
      </c>
      <c r="C123" s="6">
        <v>111812</v>
      </c>
      <c r="D123" s="6" t="s">
        <v>383</v>
      </c>
      <c r="E123" s="7">
        <v>0.39860712478884153</v>
      </c>
      <c r="F123" s="7">
        <v>2.1964919468948191E-3</v>
      </c>
      <c r="G123" s="6">
        <v>56102</v>
      </c>
      <c r="H123" s="6" t="s">
        <v>606</v>
      </c>
      <c r="I123" s="6" t="s">
        <v>450</v>
      </c>
      <c r="J123" s="6">
        <v>84645</v>
      </c>
    </row>
    <row r="124" spans="1:10" x14ac:dyDescent="0.35">
      <c r="A124" s="6">
        <v>2024</v>
      </c>
      <c r="B124" s="6" t="s">
        <v>409</v>
      </c>
      <c r="C124" s="6">
        <v>1115154</v>
      </c>
      <c r="D124" s="6" t="s">
        <v>267</v>
      </c>
      <c r="E124" s="7">
        <v>0</v>
      </c>
      <c r="F124" s="7">
        <v>0</v>
      </c>
      <c r="G124" s="6"/>
      <c r="H124" s="6"/>
      <c r="I124" s="6" t="s">
        <v>436</v>
      </c>
      <c r="J124" s="6"/>
    </row>
    <row r="125" spans="1:10" x14ac:dyDescent="0.35">
      <c r="A125" s="6">
        <v>2024</v>
      </c>
      <c r="B125" s="6" t="s">
        <v>40</v>
      </c>
      <c r="C125" s="6">
        <v>111531</v>
      </c>
      <c r="D125" s="6" t="s">
        <v>267</v>
      </c>
      <c r="E125" s="7">
        <v>0</v>
      </c>
      <c r="F125" s="7">
        <v>0</v>
      </c>
      <c r="G125" s="6">
        <v>3646</v>
      </c>
      <c r="H125" s="6" t="s">
        <v>560</v>
      </c>
      <c r="I125" s="6" t="s">
        <v>450</v>
      </c>
      <c r="J125" s="6">
        <v>84306</v>
      </c>
    </row>
    <row r="126" spans="1:10" x14ac:dyDescent="0.35">
      <c r="A126" s="6">
        <v>2024</v>
      </c>
      <c r="B126" s="6" t="s">
        <v>16</v>
      </c>
      <c r="C126" s="6">
        <v>112159</v>
      </c>
      <c r="D126" s="6" t="s">
        <v>246</v>
      </c>
      <c r="E126" s="7">
        <v>0</v>
      </c>
      <c r="F126" s="7">
        <v>0</v>
      </c>
      <c r="G126" s="6">
        <v>61424</v>
      </c>
      <c r="H126" s="6" t="s">
        <v>507</v>
      </c>
      <c r="I126" s="6" t="s">
        <v>434</v>
      </c>
      <c r="J126" s="6">
        <v>97625</v>
      </c>
    </row>
    <row r="127" spans="1:10" x14ac:dyDescent="0.35">
      <c r="A127" s="6">
        <v>2024</v>
      </c>
      <c r="B127" s="6" t="s">
        <v>943</v>
      </c>
      <c r="C127" s="6">
        <v>1115183</v>
      </c>
      <c r="D127" s="6" t="s">
        <v>267</v>
      </c>
      <c r="E127" s="7">
        <v>0</v>
      </c>
      <c r="F127" s="7">
        <v>0</v>
      </c>
      <c r="G127" s="6"/>
      <c r="H127" s="6"/>
      <c r="I127" s="6"/>
      <c r="J127" s="6"/>
    </row>
    <row r="128" spans="1:10" x14ac:dyDescent="0.35">
      <c r="A128" s="6">
        <v>2024</v>
      </c>
      <c r="B128" s="6" t="s">
        <v>41</v>
      </c>
      <c r="C128" s="6">
        <v>110303</v>
      </c>
      <c r="D128" s="6" t="s">
        <v>733</v>
      </c>
      <c r="E128" s="7">
        <v>1.1778987370475731</v>
      </c>
      <c r="F128" s="7">
        <v>8.1981186087285348E-7</v>
      </c>
      <c r="G128" s="6">
        <v>4158</v>
      </c>
      <c r="H128" s="6" t="s">
        <v>454</v>
      </c>
      <c r="I128" s="6" t="s">
        <v>444</v>
      </c>
      <c r="J128" s="6">
        <v>82637</v>
      </c>
    </row>
    <row r="129" spans="1:10" x14ac:dyDescent="0.35">
      <c r="A129" s="6">
        <v>2024</v>
      </c>
      <c r="B129" s="6" t="s">
        <v>975</v>
      </c>
      <c r="C129" s="6">
        <v>110320</v>
      </c>
      <c r="D129" s="6" t="s">
        <v>733</v>
      </c>
      <c r="E129" s="7">
        <v>1.1058061705563385</v>
      </c>
      <c r="F129" s="7">
        <v>0</v>
      </c>
      <c r="G129" s="6">
        <v>4158</v>
      </c>
      <c r="H129" s="6" t="s">
        <v>1036</v>
      </c>
      <c r="I129" s="6" t="s">
        <v>444</v>
      </c>
      <c r="J129" s="6">
        <v>82637</v>
      </c>
    </row>
    <row r="130" spans="1:10" x14ac:dyDescent="0.35">
      <c r="A130" s="6">
        <v>2024</v>
      </c>
      <c r="B130" s="6" t="s">
        <v>976</v>
      </c>
      <c r="C130" s="6">
        <v>110321</v>
      </c>
      <c r="D130" s="6" t="s">
        <v>733</v>
      </c>
      <c r="E130" s="7">
        <v>1.1143949590143818</v>
      </c>
      <c r="F130" s="7">
        <v>0</v>
      </c>
      <c r="G130" s="6">
        <v>4158</v>
      </c>
      <c r="H130" s="6" t="s">
        <v>1036</v>
      </c>
      <c r="I130" s="6" t="s">
        <v>444</v>
      </c>
      <c r="J130" s="6">
        <v>82637</v>
      </c>
    </row>
    <row r="131" spans="1:10" x14ac:dyDescent="0.35">
      <c r="A131" s="6">
        <v>2024</v>
      </c>
      <c r="B131" s="6" t="s">
        <v>977</v>
      </c>
      <c r="C131" s="6">
        <v>110322</v>
      </c>
      <c r="D131" s="6" t="s">
        <v>733</v>
      </c>
      <c r="E131" s="7">
        <v>1.1997927991314956</v>
      </c>
      <c r="F131" s="7">
        <v>0</v>
      </c>
      <c r="G131" s="6">
        <v>4158</v>
      </c>
      <c r="H131" s="6" t="s">
        <v>1036</v>
      </c>
      <c r="I131" s="6" t="s">
        <v>444</v>
      </c>
      <c r="J131" s="6">
        <v>82637</v>
      </c>
    </row>
    <row r="132" spans="1:10" x14ac:dyDescent="0.35">
      <c r="A132" s="6">
        <v>2024</v>
      </c>
      <c r="B132" s="6" t="s">
        <v>978</v>
      </c>
      <c r="C132" s="6">
        <v>110323</v>
      </c>
      <c r="D132" s="6" t="s">
        <v>733</v>
      </c>
      <c r="E132" s="7">
        <v>1.2013018932938471</v>
      </c>
      <c r="F132" s="7">
        <v>0</v>
      </c>
      <c r="G132" s="6">
        <v>4158</v>
      </c>
      <c r="H132" s="6" t="s">
        <v>1036</v>
      </c>
      <c r="I132" s="6" t="s">
        <v>444</v>
      </c>
      <c r="J132" s="6">
        <v>82637</v>
      </c>
    </row>
    <row r="133" spans="1:10" x14ac:dyDescent="0.35">
      <c r="A133" s="6">
        <v>2024</v>
      </c>
      <c r="B133" s="6" t="s">
        <v>877</v>
      </c>
      <c r="C133" s="6">
        <v>1021120</v>
      </c>
      <c r="D133" s="6" t="s">
        <v>246</v>
      </c>
      <c r="E133" s="7">
        <v>0</v>
      </c>
      <c r="F133" s="7">
        <v>0</v>
      </c>
      <c r="G133" s="6">
        <v>63957</v>
      </c>
      <c r="H133" s="6" t="s">
        <v>912</v>
      </c>
      <c r="I133" s="6" t="s">
        <v>434</v>
      </c>
      <c r="J133" s="6">
        <v>97023</v>
      </c>
    </row>
    <row r="134" spans="1:10" x14ac:dyDescent="0.35">
      <c r="A134" s="6">
        <v>2024</v>
      </c>
      <c r="B134" s="6" t="s">
        <v>793</v>
      </c>
      <c r="C134" s="6">
        <v>1021111</v>
      </c>
      <c r="D134" s="6" t="s">
        <v>246</v>
      </c>
      <c r="E134" s="7">
        <v>0</v>
      </c>
      <c r="F134" s="7">
        <v>0</v>
      </c>
      <c r="G134" s="6">
        <v>61827</v>
      </c>
      <c r="H134" s="6" t="s">
        <v>794</v>
      </c>
      <c r="I134" s="6" t="s">
        <v>434</v>
      </c>
      <c r="J134" s="6">
        <v>97114</v>
      </c>
    </row>
    <row r="135" spans="1:10" x14ac:dyDescent="0.35">
      <c r="A135" s="6">
        <v>2024</v>
      </c>
      <c r="B135" s="6" t="s">
        <v>338</v>
      </c>
      <c r="C135" s="6">
        <v>113082</v>
      </c>
      <c r="D135" s="6" t="s">
        <v>241</v>
      </c>
      <c r="E135" s="7">
        <v>0</v>
      </c>
      <c r="F135" s="7">
        <v>0</v>
      </c>
      <c r="G135" s="6">
        <v>57430</v>
      </c>
      <c r="H135" s="6" t="s">
        <v>701</v>
      </c>
      <c r="I135" s="6" t="s">
        <v>436</v>
      </c>
      <c r="J135" s="6">
        <v>83623</v>
      </c>
    </row>
    <row r="136" spans="1:10" x14ac:dyDescent="0.35">
      <c r="A136" s="6">
        <v>2024</v>
      </c>
      <c r="B136" s="6" t="s">
        <v>410</v>
      </c>
      <c r="C136" s="6">
        <v>1115122</v>
      </c>
      <c r="D136" s="6" t="s">
        <v>267</v>
      </c>
      <c r="E136" s="7">
        <v>0</v>
      </c>
      <c r="F136" s="7">
        <v>0</v>
      </c>
      <c r="G136" s="6">
        <v>10807</v>
      </c>
      <c r="H136" s="6" t="s">
        <v>662</v>
      </c>
      <c r="I136" s="6" t="s">
        <v>436</v>
      </c>
      <c r="J136" s="6">
        <v>83324</v>
      </c>
    </row>
    <row r="137" spans="1:10" x14ac:dyDescent="0.35">
      <c r="A137" s="6">
        <v>2024</v>
      </c>
      <c r="B137" s="6" t="s">
        <v>274</v>
      </c>
      <c r="C137" s="6">
        <v>102114</v>
      </c>
      <c r="D137" s="6" t="s">
        <v>246</v>
      </c>
      <c r="E137" s="7">
        <v>0</v>
      </c>
      <c r="F137" s="7">
        <v>0</v>
      </c>
      <c r="G137" s="6"/>
      <c r="H137" s="6"/>
      <c r="I137" s="6" t="s">
        <v>434</v>
      </c>
      <c r="J137" s="6"/>
    </row>
    <row r="138" spans="1:10" x14ac:dyDescent="0.35">
      <c r="A138" s="6">
        <v>2024</v>
      </c>
      <c r="B138" s="6" t="s">
        <v>120</v>
      </c>
      <c r="C138" s="6">
        <v>111578</v>
      </c>
      <c r="D138" s="6" t="s">
        <v>267</v>
      </c>
      <c r="E138" s="7">
        <v>0</v>
      </c>
      <c r="F138" s="7">
        <v>0</v>
      </c>
      <c r="G138" s="6">
        <v>59357</v>
      </c>
      <c r="H138" s="6" t="s">
        <v>587</v>
      </c>
      <c r="I138" s="6" t="s">
        <v>434</v>
      </c>
      <c r="J138" s="6">
        <v>97424</v>
      </c>
    </row>
    <row r="139" spans="1:10" x14ac:dyDescent="0.35">
      <c r="A139" s="6">
        <v>2024</v>
      </c>
      <c r="B139" s="6" t="s">
        <v>121</v>
      </c>
      <c r="C139" s="6">
        <v>110203</v>
      </c>
      <c r="D139" s="6" t="s">
        <v>735</v>
      </c>
      <c r="E139" s="7">
        <v>1.4210392848378614E-2</v>
      </c>
      <c r="F139" s="7">
        <v>1.0701146830265849</v>
      </c>
      <c r="G139" s="6">
        <v>61761</v>
      </c>
      <c r="H139" s="6"/>
      <c r="I139" s="6" t="s">
        <v>434</v>
      </c>
      <c r="J139" s="6"/>
    </row>
    <row r="140" spans="1:10" x14ac:dyDescent="0.35">
      <c r="A140" s="6">
        <v>2024</v>
      </c>
      <c r="B140" s="6" t="s">
        <v>122</v>
      </c>
      <c r="C140" s="6">
        <v>111509</v>
      </c>
      <c r="D140" s="6" t="s">
        <v>267</v>
      </c>
      <c r="E140" s="7">
        <v>0</v>
      </c>
      <c r="F140" s="7">
        <v>0</v>
      </c>
      <c r="G140" s="6"/>
      <c r="H140" s="6"/>
      <c r="I140" s="6" t="s">
        <v>450</v>
      </c>
      <c r="J140" s="6"/>
    </row>
    <row r="141" spans="1:10" x14ac:dyDescent="0.35">
      <c r="A141" s="6">
        <v>2024</v>
      </c>
      <c r="B141" s="6" t="s">
        <v>878</v>
      </c>
      <c r="C141" s="6">
        <v>1021121</v>
      </c>
      <c r="D141" s="6" t="s">
        <v>246</v>
      </c>
      <c r="E141" s="7">
        <v>0</v>
      </c>
      <c r="F141" s="7">
        <v>0</v>
      </c>
      <c r="G141" s="6">
        <v>63466</v>
      </c>
      <c r="H141" s="6" t="s">
        <v>913</v>
      </c>
      <c r="I141" s="6" t="s">
        <v>434</v>
      </c>
      <c r="J141" s="6">
        <v>97381</v>
      </c>
    </row>
    <row r="142" spans="1:10" x14ac:dyDescent="0.35">
      <c r="A142" s="6">
        <v>2024</v>
      </c>
      <c r="B142" s="6" t="s">
        <v>123</v>
      </c>
      <c r="C142" s="6">
        <v>111544</v>
      </c>
      <c r="D142" s="6" t="s">
        <v>267</v>
      </c>
      <c r="E142" s="7">
        <v>0</v>
      </c>
      <c r="F142" s="7">
        <v>0</v>
      </c>
      <c r="G142" s="6">
        <v>54394</v>
      </c>
      <c r="H142" s="6" t="s">
        <v>569</v>
      </c>
      <c r="I142" s="6" t="s">
        <v>436</v>
      </c>
      <c r="J142" s="6">
        <v>83244</v>
      </c>
    </row>
    <row r="143" spans="1:10" x14ac:dyDescent="0.35">
      <c r="A143" s="6">
        <v>2024</v>
      </c>
      <c r="B143" s="6" t="s">
        <v>42</v>
      </c>
      <c r="C143" s="6">
        <v>113041</v>
      </c>
      <c r="D143" s="6" t="s">
        <v>241</v>
      </c>
      <c r="E143" s="7">
        <v>0</v>
      </c>
      <c r="F143" s="7">
        <v>0</v>
      </c>
      <c r="G143" s="6">
        <v>57299</v>
      </c>
      <c r="H143" s="6" t="s">
        <v>530</v>
      </c>
      <c r="I143" s="6" t="s">
        <v>444</v>
      </c>
      <c r="J143" s="6">
        <v>82329</v>
      </c>
    </row>
    <row r="144" spans="1:10" x14ac:dyDescent="0.35">
      <c r="A144" s="6">
        <v>2024</v>
      </c>
      <c r="B144" s="6" t="s">
        <v>339</v>
      </c>
      <c r="C144" s="6">
        <v>113091</v>
      </c>
      <c r="D144" s="6" t="s">
        <v>241</v>
      </c>
      <c r="E144" s="7">
        <v>0</v>
      </c>
      <c r="F144" s="7">
        <v>0</v>
      </c>
      <c r="G144" s="6">
        <v>59492</v>
      </c>
      <c r="H144" s="6" t="s">
        <v>711</v>
      </c>
      <c r="I144" s="6" t="s">
        <v>434</v>
      </c>
      <c r="J144" s="6">
        <v>97907</v>
      </c>
    </row>
    <row r="145" spans="1:10" x14ac:dyDescent="0.35">
      <c r="A145" s="6">
        <v>2024</v>
      </c>
      <c r="B145" s="6" t="s">
        <v>879</v>
      </c>
      <c r="C145" s="6">
        <v>1021122</v>
      </c>
      <c r="D145" s="6" t="s">
        <v>246</v>
      </c>
      <c r="E145" s="7">
        <v>0</v>
      </c>
      <c r="F145" s="7">
        <v>0</v>
      </c>
      <c r="G145" s="6">
        <v>63330</v>
      </c>
      <c r="H145" s="6" t="s">
        <v>914</v>
      </c>
      <c r="I145" s="6" t="s">
        <v>434</v>
      </c>
      <c r="J145" s="6">
        <v>97023</v>
      </c>
    </row>
    <row r="146" spans="1:10" x14ac:dyDescent="0.35">
      <c r="A146" s="6">
        <v>2024</v>
      </c>
      <c r="B146" s="6" t="s">
        <v>43</v>
      </c>
      <c r="C146" s="6">
        <v>111515</v>
      </c>
      <c r="D146" s="6" t="s">
        <v>267</v>
      </c>
      <c r="E146" s="7">
        <v>0</v>
      </c>
      <c r="F146" s="7">
        <v>0</v>
      </c>
      <c r="G146" s="6">
        <v>3024</v>
      </c>
      <c r="H146" s="6" t="s">
        <v>549</v>
      </c>
      <c r="I146" s="6" t="s">
        <v>434</v>
      </c>
      <c r="J146" s="6">
        <v>97524</v>
      </c>
    </row>
    <row r="147" spans="1:10" x14ac:dyDescent="0.35">
      <c r="A147" s="6">
        <v>2024</v>
      </c>
      <c r="B147" s="6" t="s">
        <v>124</v>
      </c>
      <c r="C147" s="6">
        <v>111555</v>
      </c>
      <c r="D147" s="6" t="s">
        <v>267</v>
      </c>
      <c r="E147" s="7">
        <v>0</v>
      </c>
      <c r="F147" s="7">
        <v>0</v>
      </c>
      <c r="G147" s="6"/>
      <c r="H147" s="6"/>
      <c r="I147" s="6" t="s">
        <v>434</v>
      </c>
      <c r="J147" s="6"/>
    </row>
    <row r="148" spans="1:10" x14ac:dyDescent="0.35">
      <c r="A148" s="6">
        <v>2024</v>
      </c>
      <c r="B148" s="6" t="s">
        <v>177</v>
      </c>
      <c r="C148" s="6">
        <v>112142</v>
      </c>
      <c r="D148" s="6" t="s">
        <v>246</v>
      </c>
      <c r="E148" s="7">
        <v>0</v>
      </c>
      <c r="F148" s="7">
        <v>0</v>
      </c>
      <c r="G148" s="6">
        <v>61560</v>
      </c>
      <c r="H148" s="6" t="s">
        <v>494</v>
      </c>
      <c r="I148" s="6" t="s">
        <v>434</v>
      </c>
      <c r="J148" s="6">
        <v>97502</v>
      </c>
    </row>
    <row r="149" spans="1:10" x14ac:dyDescent="0.35">
      <c r="A149" s="6">
        <v>2024</v>
      </c>
      <c r="B149" s="6" t="s">
        <v>125</v>
      </c>
      <c r="C149" s="6">
        <v>112103</v>
      </c>
      <c r="D149" s="6" t="s">
        <v>246</v>
      </c>
      <c r="E149" s="7">
        <v>0</v>
      </c>
      <c r="F149" s="7">
        <v>0</v>
      </c>
      <c r="G149" s="6"/>
      <c r="H149" s="6"/>
      <c r="I149" s="6" t="s">
        <v>450</v>
      </c>
      <c r="J149" s="6"/>
    </row>
    <row r="150" spans="1:10" x14ac:dyDescent="0.35">
      <c r="A150" s="8">
        <v>2024</v>
      </c>
      <c r="B150" s="8" t="s">
        <v>411</v>
      </c>
      <c r="C150" s="8">
        <v>1115155</v>
      </c>
      <c r="D150" s="8" t="s">
        <v>267</v>
      </c>
      <c r="E150" s="9">
        <v>0</v>
      </c>
      <c r="F150" s="9">
        <v>0</v>
      </c>
      <c r="G150" s="8"/>
      <c r="H150" s="8"/>
      <c r="I150" s="8" t="s">
        <v>436</v>
      </c>
      <c r="J150" s="8"/>
    </row>
    <row r="151" spans="1:10" x14ac:dyDescent="0.35">
      <c r="A151" s="6">
        <v>2024</v>
      </c>
      <c r="B151" s="6" t="s">
        <v>242</v>
      </c>
      <c r="C151" s="6">
        <v>103004</v>
      </c>
      <c r="D151" s="6" t="s">
        <v>241</v>
      </c>
      <c r="E151" s="7">
        <v>0</v>
      </c>
      <c r="F151" s="7">
        <v>0</v>
      </c>
      <c r="G151" s="6"/>
      <c r="H151" s="6" t="s">
        <v>727</v>
      </c>
      <c r="I151" s="6" t="s">
        <v>444</v>
      </c>
      <c r="J151" s="6">
        <v>82327</v>
      </c>
    </row>
    <row r="152" spans="1:10" x14ac:dyDescent="0.35">
      <c r="A152" s="6">
        <v>2024</v>
      </c>
      <c r="B152" s="6" t="s">
        <v>126</v>
      </c>
      <c r="C152" s="6">
        <v>112160</v>
      </c>
      <c r="D152" s="6" t="s">
        <v>246</v>
      </c>
      <c r="E152" s="7">
        <v>0</v>
      </c>
      <c r="F152" s="7">
        <v>0</v>
      </c>
      <c r="G152" s="6">
        <v>61497</v>
      </c>
      <c r="H152" s="6" t="s">
        <v>508</v>
      </c>
      <c r="I152" s="6" t="s">
        <v>434</v>
      </c>
      <c r="J152" s="6">
        <v>97741</v>
      </c>
    </row>
    <row r="153" spans="1:10" x14ac:dyDescent="0.35">
      <c r="A153" s="6">
        <v>2024</v>
      </c>
      <c r="B153" s="6" t="s">
        <v>412</v>
      </c>
      <c r="C153" s="6">
        <v>1115129</v>
      </c>
      <c r="D153" s="6" t="s">
        <v>267</v>
      </c>
      <c r="E153" s="7">
        <v>0</v>
      </c>
      <c r="F153" s="7">
        <v>0</v>
      </c>
      <c r="G153" s="6">
        <v>50891</v>
      </c>
      <c r="H153" s="6" t="s">
        <v>671</v>
      </c>
      <c r="I153" s="6" t="s">
        <v>436</v>
      </c>
      <c r="J153" s="6">
        <v>83654</v>
      </c>
    </row>
    <row r="154" spans="1:10" x14ac:dyDescent="0.35">
      <c r="A154" s="6">
        <v>2024</v>
      </c>
      <c r="B154" s="6" t="s">
        <v>979</v>
      </c>
      <c r="C154" s="6">
        <v>113098</v>
      </c>
      <c r="D154" s="6" t="s">
        <v>241</v>
      </c>
      <c r="E154" s="7">
        <v>0</v>
      </c>
      <c r="F154" s="7">
        <v>0</v>
      </c>
      <c r="G154" s="6"/>
      <c r="H154" s="6"/>
      <c r="I154" s="6"/>
      <c r="J154" s="6"/>
    </row>
    <row r="155" spans="1:10" x14ac:dyDescent="0.35">
      <c r="A155" s="6">
        <v>2024</v>
      </c>
      <c r="B155" s="6" t="s">
        <v>443</v>
      </c>
      <c r="C155" s="6">
        <v>102401</v>
      </c>
      <c r="D155" s="6" t="s">
        <v>432</v>
      </c>
      <c r="E155" s="7">
        <v>0.42799999999999999</v>
      </c>
      <c r="F155" s="7">
        <v>0</v>
      </c>
      <c r="G155" s="6"/>
      <c r="H155" s="6"/>
      <c r="I155" s="6" t="s">
        <v>795</v>
      </c>
      <c r="J155" s="6"/>
    </row>
    <row r="156" spans="1:10" x14ac:dyDescent="0.35">
      <c r="A156" s="6">
        <v>2024</v>
      </c>
      <c r="B156" s="6" t="s">
        <v>127</v>
      </c>
      <c r="C156" s="6">
        <v>112132</v>
      </c>
      <c r="D156" s="6" t="s">
        <v>246</v>
      </c>
      <c r="E156" s="7">
        <v>0</v>
      </c>
      <c r="F156" s="7">
        <v>0</v>
      </c>
      <c r="G156" s="6">
        <v>59386</v>
      </c>
      <c r="H156" s="6" t="s">
        <v>483</v>
      </c>
      <c r="I156" s="6" t="s">
        <v>450</v>
      </c>
      <c r="J156" s="6">
        <v>84756</v>
      </c>
    </row>
    <row r="157" spans="1:10" x14ac:dyDescent="0.35">
      <c r="A157" s="6">
        <v>2024</v>
      </c>
      <c r="B157" s="6" t="s">
        <v>128</v>
      </c>
      <c r="C157" s="6">
        <v>112133</v>
      </c>
      <c r="D157" s="6" t="s">
        <v>246</v>
      </c>
      <c r="E157" s="7">
        <v>0</v>
      </c>
      <c r="F157" s="7">
        <v>0</v>
      </c>
      <c r="G157" s="6">
        <v>59387</v>
      </c>
      <c r="H157" s="6" t="s">
        <v>484</v>
      </c>
      <c r="I157" s="6" t="s">
        <v>450</v>
      </c>
      <c r="J157" s="6">
        <v>54751</v>
      </c>
    </row>
    <row r="158" spans="1:10" x14ac:dyDescent="0.35">
      <c r="A158" s="6">
        <v>2024</v>
      </c>
      <c r="B158" s="6" t="s">
        <v>129</v>
      </c>
      <c r="C158" s="6">
        <v>112134</v>
      </c>
      <c r="D158" s="8" t="s">
        <v>246</v>
      </c>
      <c r="E158" s="7">
        <v>0</v>
      </c>
      <c r="F158" s="7">
        <v>0</v>
      </c>
      <c r="G158" s="6">
        <v>59388</v>
      </c>
      <c r="H158" s="6" t="s">
        <v>485</v>
      </c>
      <c r="I158" s="6" t="s">
        <v>450</v>
      </c>
      <c r="J158" s="6">
        <v>84751</v>
      </c>
    </row>
    <row r="159" spans="1:10" x14ac:dyDescent="0.35">
      <c r="A159" s="6">
        <v>2024</v>
      </c>
      <c r="B159" s="6" t="s">
        <v>130</v>
      </c>
      <c r="C159" s="6">
        <v>112135</v>
      </c>
      <c r="D159" s="6" t="s">
        <v>246</v>
      </c>
      <c r="E159" s="7">
        <v>0</v>
      </c>
      <c r="F159" s="7">
        <v>0</v>
      </c>
      <c r="G159" s="6">
        <v>59389</v>
      </c>
      <c r="H159" s="6" t="s">
        <v>486</v>
      </c>
      <c r="I159" s="6" t="s">
        <v>450</v>
      </c>
      <c r="J159" s="6">
        <v>84751</v>
      </c>
    </row>
    <row r="160" spans="1:10" x14ac:dyDescent="0.35">
      <c r="A160" s="6">
        <v>2024</v>
      </c>
      <c r="B160" s="6" t="s">
        <v>131</v>
      </c>
      <c r="C160" s="6">
        <v>113012</v>
      </c>
      <c r="D160" s="6" t="s">
        <v>241</v>
      </c>
      <c r="E160" s="7">
        <v>0</v>
      </c>
      <c r="F160" s="7">
        <v>0</v>
      </c>
      <c r="G160" s="6">
        <v>57137</v>
      </c>
      <c r="H160" s="6" t="s">
        <v>511</v>
      </c>
      <c r="I160" s="6" t="s">
        <v>434</v>
      </c>
      <c r="J160" s="6">
        <v>97862</v>
      </c>
    </row>
    <row r="161" spans="1:10" x14ac:dyDescent="0.35">
      <c r="A161" s="6">
        <v>2024</v>
      </c>
      <c r="B161" s="6" t="s">
        <v>384</v>
      </c>
      <c r="C161" s="6">
        <v>111804</v>
      </c>
      <c r="D161" s="6" t="s">
        <v>383</v>
      </c>
      <c r="E161" s="7">
        <v>0.58538969094724069</v>
      </c>
      <c r="F161" s="7">
        <v>9.1879004777056014E-4</v>
      </c>
      <c r="G161" s="6">
        <v>7953</v>
      </c>
      <c r="H161" s="6" t="s">
        <v>600</v>
      </c>
      <c r="I161" s="6" t="s">
        <v>436</v>
      </c>
      <c r="J161" s="6">
        <v>83647</v>
      </c>
    </row>
    <row r="162" spans="1:10" x14ac:dyDescent="0.35">
      <c r="A162" s="6">
        <v>2024</v>
      </c>
      <c r="B162" s="6" t="s">
        <v>764</v>
      </c>
      <c r="C162" s="6">
        <v>103100</v>
      </c>
      <c r="D162" s="6" t="s">
        <v>735</v>
      </c>
      <c r="E162" s="7">
        <v>5.9027543528049073E-3</v>
      </c>
      <c r="F162" s="7">
        <v>0.44450735251533413</v>
      </c>
      <c r="G162" s="6">
        <v>56781</v>
      </c>
      <c r="H162" s="6" t="s">
        <v>768</v>
      </c>
      <c r="I162" s="6" t="s">
        <v>434</v>
      </c>
      <c r="J162" s="6">
        <v>97358</v>
      </c>
    </row>
    <row r="163" spans="1:10" x14ac:dyDescent="0.35">
      <c r="A163" s="6">
        <v>2024</v>
      </c>
      <c r="B163" s="6" t="s">
        <v>18</v>
      </c>
      <c r="C163" s="6">
        <v>102100</v>
      </c>
      <c r="D163" s="6" t="s">
        <v>246</v>
      </c>
      <c r="E163" s="7">
        <v>0</v>
      </c>
      <c r="F163" s="7">
        <v>0</v>
      </c>
      <c r="G163" s="6"/>
      <c r="H163" s="6"/>
      <c r="I163" s="6" t="s">
        <v>434</v>
      </c>
      <c r="J163" s="6"/>
    </row>
    <row r="164" spans="1:10" x14ac:dyDescent="0.35">
      <c r="A164" s="6">
        <v>2024</v>
      </c>
      <c r="B164" s="6" t="s">
        <v>796</v>
      </c>
      <c r="C164" s="6">
        <v>101809</v>
      </c>
      <c r="D164" s="8" t="s">
        <v>797</v>
      </c>
      <c r="E164" s="7">
        <v>6.5902019930939984E-2</v>
      </c>
      <c r="F164" s="7">
        <v>0.33128747842120271</v>
      </c>
      <c r="G164" s="6">
        <v>50191</v>
      </c>
      <c r="H164" s="6" t="s">
        <v>798</v>
      </c>
      <c r="I164" s="6" t="s">
        <v>434</v>
      </c>
      <c r="J164" s="6">
        <v>97478</v>
      </c>
    </row>
    <row r="165" spans="1:10" x14ac:dyDescent="0.35">
      <c r="A165" s="6">
        <v>2024</v>
      </c>
      <c r="B165" s="6" t="s">
        <v>44</v>
      </c>
      <c r="C165" s="6">
        <v>111591</v>
      </c>
      <c r="D165" s="6" t="s">
        <v>267</v>
      </c>
      <c r="E165" s="7">
        <v>0</v>
      </c>
      <c r="F165" s="7">
        <v>0</v>
      </c>
      <c r="G165" s="6">
        <v>296</v>
      </c>
      <c r="H165" s="6" t="s">
        <v>592</v>
      </c>
      <c r="I165" s="6" t="s">
        <v>446</v>
      </c>
      <c r="J165" s="6">
        <v>96044</v>
      </c>
    </row>
    <row r="166" spans="1:10" x14ac:dyDescent="0.35">
      <c r="A166" s="6">
        <v>2024</v>
      </c>
      <c r="B166" s="6" t="s">
        <v>413</v>
      </c>
      <c r="C166" s="6">
        <v>1115138</v>
      </c>
      <c r="D166" s="6" t="s">
        <v>267</v>
      </c>
      <c r="E166" s="7">
        <v>0</v>
      </c>
      <c r="F166" s="7">
        <v>0</v>
      </c>
      <c r="G166" s="6">
        <v>54668</v>
      </c>
      <c r="H166" s="6" t="s">
        <v>680</v>
      </c>
      <c r="I166" s="6" t="s">
        <v>436</v>
      </c>
      <c r="J166" s="6">
        <v>83420</v>
      </c>
    </row>
    <row r="167" spans="1:10" x14ac:dyDescent="0.35">
      <c r="A167" s="6">
        <v>2024</v>
      </c>
      <c r="B167" s="6" t="s">
        <v>799</v>
      </c>
      <c r="C167" s="6">
        <v>101519</v>
      </c>
      <c r="D167" s="6" t="s">
        <v>267</v>
      </c>
      <c r="E167" s="7">
        <v>0</v>
      </c>
      <c r="F167" s="7">
        <v>0</v>
      </c>
      <c r="G167" s="6">
        <v>52187</v>
      </c>
      <c r="H167" s="6" t="s">
        <v>800</v>
      </c>
      <c r="I167" s="6" t="s">
        <v>434</v>
      </c>
      <c r="J167" s="6">
        <v>97329</v>
      </c>
    </row>
    <row r="168" spans="1:10" x14ac:dyDescent="0.35">
      <c r="A168" s="6">
        <v>2024</v>
      </c>
      <c r="B168" s="6" t="s">
        <v>980</v>
      </c>
      <c r="C168" s="6">
        <v>1115188</v>
      </c>
      <c r="D168" s="6" t="s">
        <v>267</v>
      </c>
      <c r="E168" s="7">
        <v>0</v>
      </c>
      <c r="F168" s="7">
        <v>0</v>
      </c>
      <c r="G168" s="6">
        <v>3045</v>
      </c>
      <c r="H168" s="6" t="s">
        <v>1037</v>
      </c>
      <c r="I168" s="6" t="s">
        <v>434</v>
      </c>
      <c r="J168" s="6">
        <v>97023</v>
      </c>
    </row>
    <row r="169" spans="1:10" x14ac:dyDescent="0.35">
      <c r="A169" s="6">
        <v>2024</v>
      </c>
      <c r="B169" s="6" t="s">
        <v>414</v>
      </c>
      <c r="C169" s="6">
        <v>1115143</v>
      </c>
      <c r="D169" s="6" t="s">
        <v>267</v>
      </c>
      <c r="E169" s="7">
        <v>0</v>
      </c>
      <c r="F169" s="7">
        <v>0</v>
      </c>
      <c r="G169" s="6">
        <v>58384</v>
      </c>
      <c r="H169" s="6" t="s">
        <v>710</v>
      </c>
      <c r="I169" s="6" t="s">
        <v>436</v>
      </c>
      <c r="J169" s="6">
        <v>83676</v>
      </c>
    </row>
    <row r="170" spans="1:10" x14ac:dyDescent="0.35">
      <c r="A170" s="6">
        <v>2024</v>
      </c>
      <c r="B170" s="6" t="s">
        <v>132</v>
      </c>
      <c r="C170" s="6">
        <v>113303</v>
      </c>
      <c r="D170" s="6" t="s">
        <v>618</v>
      </c>
      <c r="E170" s="7">
        <v>5.38737816789448E-4</v>
      </c>
      <c r="F170" s="7">
        <v>0.49690098393664228</v>
      </c>
      <c r="G170" s="6"/>
      <c r="H170" s="6"/>
      <c r="I170" s="6" t="s">
        <v>434</v>
      </c>
      <c r="J170" s="6"/>
    </row>
    <row r="171" spans="1:10" x14ac:dyDescent="0.35">
      <c r="A171" s="6">
        <v>2024</v>
      </c>
      <c r="B171" s="6" t="s">
        <v>742</v>
      </c>
      <c r="C171" s="6">
        <v>100201</v>
      </c>
      <c r="D171" s="6" t="s">
        <v>618</v>
      </c>
      <c r="E171" s="7">
        <v>5.38737816789448E-4</v>
      </c>
      <c r="F171" s="7">
        <v>0.49690098393664228</v>
      </c>
      <c r="G171" s="6"/>
      <c r="H171" s="6"/>
      <c r="I171" s="6" t="s">
        <v>434</v>
      </c>
      <c r="J171" s="6"/>
    </row>
    <row r="172" spans="1:10" x14ac:dyDescent="0.35">
      <c r="A172" s="6">
        <v>2024</v>
      </c>
      <c r="B172" s="6" t="s">
        <v>415</v>
      </c>
      <c r="C172" s="6">
        <v>1115156</v>
      </c>
      <c r="D172" s="6" t="s">
        <v>267</v>
      </c>
      <c r="E172" s="7">
        <v>0</v>
      </c>
      <c r="F172" s="7">
        <v>0</v>
      </c>
      <c r="G172" s="6"/>
      <c r="H172" s="6"/>
      <c r="I172" s="6" t="s">
        <v>436</v>
      </c>
      <c r="J172" s="6"/>
    </row>
    <row r="173" spans="1:10" x14ac:dyDescent="0.35">
      <c r="A173" s="6">
        <v>2024</v>
      </c>
      <c r="B173" s="6" t="s">
        <v>133</v>
      </c>
      <c r="C173" s="6">
        <v>111542</v>
      </c>
      <c r="D173" s="6" t="s">
        <v>267</v>
      </c>
      <c r="E173" s="7">
        <v>0</v>
      </c>
      <c r="F173" s="7">
        <v>0</v>
      </c>
      <c r="G173" s="6"/>
      <c r="H173" s="6"/>
      <c r="I173" s="6" t="s">
        <v>436</v>
      </c>
      <c r="J173" s="6"/>
    </row>
    <row r="174" spans="1:10" x14ac:dyDescent="0.35">
      <c r="A174" s="6">
        <v>2024</v>
      </c>
      <c r="B174" s="6" t="s">
        <v>134</v>
      </c>
      <c r="C174" s="6">
        <v>112114</v>
      </c>
      <c r="D174" s="6" t="s">
        <v>246</v>
      </c>
      <c r="E174" s="7">
        <v>0</v>
      </c>
      <c r="F174" s="7">
        <v>0</v>
      </c>
      <c r="G174" s="6">
        <v>59787</v>
      </c>
      <c r="H174" s="6" t="s">
        <v>471</v>
      </c>
      <c r="I174" s="6" t="s">
        <v>450</v>
      </c>
      <c r="J174" s="6">
        <v>84720</v>
      </c>
    </row>
    <row r="175" spans="1:10" x14ac:dyDescent="0.35">
      <c r="A175" s="6">
        <v>2024</v>
      </c>
      <c r="B175" s="6" t="s">
        <v>135</v>
      </c>
      <c r="C175" s="6">
        <v>112115</v>
      </c>
      <c r="D175" s="6" t="s">
        <v>246</v>
      </c>
      <c r="E175" s="7">
        <v>0</v>
      </c>
      <c r="F175" s="7">
        <v>0</v>
      </c>
      <c r="G175" s="6">
        <v>59786</v>
      </c>
      <c r="H175" s="6" t="s">
        <v>472</v>
      </c>
      <c r="I175" s="6" t="s">
        <v>450</v>
      </c>
      <c r="J175" s="6">
        <v>84720</v>
      </c>
    </row>
    <row r="176" spans="1:10" x14ac:dyDescent="0.35">
      <c r="A176" s="6">
        <v>2024</v>
      </c>
      <c r="B176" s="6" t="s">
        <v>136</v>
      </c>
      <c r="C176" s="6">
        <v>112116</v>
      </c>
      <c r="D176" s="6" t="s">
        <v>246</v>
      </c>
      <c r="E176" s="7">
        <v>0</v>
      </c>
      <c r="F176" s="7">
        <v>0</v>
      </c>
      <c r="G176" s="6">
        <v>59932</v>
      </c>
      <c r="H176" s="6" t="s">
        <v>473</v>
      </c>
      <c r="I176" s="6" t="s">
        <v>450</v>
      </c>
      <c r="J176" s="6">
        <v>84720</v>
      </c>
    </row>
    <row r="177" spans="1:10" x14ac:dyDescent="0.35">
      <c r="A177" s="6">
        <v>2024</v>
      </c>
      <c r="B177" s="6" t="s">
        <v>741</v>
      </c>
      <c r="C177" s="6">
        <v>111606</v>
      </c>
      <c r="D177" s="6" t="s">
        <v>594</v>
      </c>
      <c r="E177" s="7">
        <v>3.0708440098748016E-3</v>
      </c>
      <c r="F177" s="7">
        <v>0.60444109622053721</v>
      </c>
      <c r="G177" s="6">
        <v>57902</v>
      </c>
      <c r="H177" s="6" t="s">
        <v>708</v>
      </c>
      <c r="I177" s="6" t="s">
        <v>436</v>
      </c>
      <c r="J177" s="6">
        <v>83814</v>
      </c>
    </row>
    <row r="178" spans="1:10" x14ac:dyDescent="0.35">
      <c r="A178" s="6">
        <v>2024</v>
      </c>
      <c r="B178" s="6" t="s">
        <v>137</v>
      </c>
      <c r="C178" s="6">
        <v>111601</v>
      </c>
      <c r="D178" s="6" t="s">
        <v>594</v>
      </c>
      <c r="E178" s="7">
        <v>2.8094260670966944E-3</v>
      </c>
      <c r="F178" s="7">
        <v>0.55298561772784793</v>
      </c>
      <c r="G178" s="6">
        <v>58687</v>
      </c>
      <c r="H178" s="6" t="s">
        <v>596</v>
      </c>
      <c r="I178" s="6" t="s">
        <v>434</v>
      </c>
      <c r="J178" s="6">
        <v>97818</v>
      </c>
    </row>
    <row r="179" spans="1:10" x14ac:dyDescent="0.35">
      <c r="A179" s="6">
        <v>2024</v>
      </c>
      <c r="B179" s="6" t="s">
        <v>801</v>
      </c>
      <c r="C179" s="6">
        <v>1021108</v>
      </c>
      <c r="D179" s="6" t="s">
        <v>246</v>
      </c>
      <c r="E179" s="7">
        <v>0</v>
      </c>
      <c r="F179" s="7">
        <v>0</v>
      </c>
      <c r="G179" s="6">
        <v>63331</v>
      </c>
      <c r="H179" s="6" t="s">
        <v>802</v>
      </c>
      <c r="I179" s="6" t="s">
        <v>434</v>
      </c>
      <c r="J179" s="6">
        <v>97055</v>
      </c>
    </row>
    <row r="180" spans="1:10" x14ac:dyDescent="0.35">
      <c r="A180" s="6">
        <v>2024</v>
      </c>
      <c r="B180" s="6" t="s">
        <v>45</v>
      </c>
      <c r="C180" s="6">
        <v>111516</v>
      </c>
      <c r="D180" s="6" t="s">
        <v>267</v>
      </c>
      <c r="E180" s="7">
        <v>0</v>
      </c>
      <c r="F180" s="7">
        <v>0</v>
      </c>
      <c r="G180" s="6">
        <v>3026</v>
      </c>
      <c r="H180" s="6" t="s">
        <v>550</v>
      </c>
      <c r="I180" s="6" t="s">
        <v>434</v>
      </c>
      <c r="J180" s="6">
        <v>97447</v>
      </c>
    </row>
    <row r="181" spans="1:10" x14ac:dyDescent="0.35">
      <c r="A181" s="6">
        <v>2024</v>
      </c>
      <c r="B181" s="6" t="s">
        <v>416</v>
      </c>
      <c r="C181" s="6">
        <v>1115157</v>
      </c>
      <c r="D181" s="6" t="s">
        <v>267</v>
      </c>
      <c r="E181" s="7">
        <v>0</v>
      </c>
      <c r="F181" s="7">
        <v>0</v>
      </c>
      <c r="G181" s="6"/>
      <c r="H181" s="6"/>
      <c r="I181" s="6" t="s">
        <v>436</v>
      </c>
      <c r="J181" s="6"/>
    </row>
    <row r="182" spans="1:10" x14ac:dyDescent="0.35">
      <c r="A182" s="6">
        <v>2024</v>
      </c>
      <c r="B182" s="6" t="s">
        <v>46</v>
      </c>
      <c r="C182" s="6">
        <v>113024</v>
      </c>
      <c r="D182" s="6" t="s">
        <v>241</v>
      </c>
      <c r="E182" s="7">
        <v>0</v>
      </c>
      <c r="F182" s="7">
        <v>0</v>
      </c>
      <c r="G182" s="6">
        <v>55607</v>
      </c>
      <c r="H182" s="6" t="s">
        <v>522</v>
      </c>
      <c r="I182" s="6" t="s">
        <v>444</v>
      </c>
      <c r="J182" s="6">
        <v>82084</v>
      </c>
    </row>
    <row r="183" spans="1:10" x14ac:dyDescent="0.35">
      <c r="A183" s="6">
        <v>2024</v>
      </c>
      <c r="B183" s="6" t="s">
        <v>981</v>
      </c>
      <c r="C183" s="6">
        <v>113096</v>
      </c>
      <c r="D183" s="6" t="s">
        <v>241</v>
      </c>
      <c r="E183" s="7">
        <v>0</v>
      </c>
      <c r="F183" s="7">
        <v>0</v>
      </c>
      <c r="G183" s="6"/>
      <c r="H183" s="6" t="s">
        <v>1038</v>
      </c>
      <c r="I183" s="6" t="s">
        <v>444</v>
      </c>
      <c r="J183" s="6"/>
    </row>
    <row r="184" spans="1:10" x14ac:dyDescent="0.35">
      <c r="A184" s="6">
        <v>2024</v>
      </c>
      <c r="B184" s="6" t="s">
        <v>982</v>
      </c>
      <c r="C184" s="6">
        <v>113097</v>
      </c>
      <c r="D184" s="6" t="s">
        <v>241</v>
      </c>
      <c r="E184" s="7">
        <v>0</v>
      </c>
      <c r="F184" s="7">
        <v>0</v>
      </c>
      <c r="G184" s="6"/>
      <c r="H184" s="6" t="s">
        <v>1038</v>
      </c>
      <c r="I184" s="6" t="s">
        <v>444</v>
      </c>
      <c r="J184" s="6"/>
    </row>
    <row r="185" spans="1:10" x14ac:dyDescent="0.35">
      <c r="A185" s="6">
        <v>2024</v>
      </c>
      <c r="B185" s="6" t="s">
        <v>138</v>
      </c>
      <c r="C185" s="6">
        <v>113037</v>
      </c>
      <c r="D185" s="6" t="s">
        <v>241</v>
      </c>
      <c r="E185" s="7">
        <v>0</v>
      </c>
      <c r="F185" s="7">
        <v>0</v>
      </c>
      <c r="G185" s="6">
        <v>55610</v>
      </c>
      <c r="H185" s="6" t="s">
        <v>523</v>
      </c>
      <c r="I185" s="6" t="s">
        <v>444</v>
      </c>
      <c r="J185" s="6">
        <v>82083</v>
      </c>
    </row>
    <row r="186" spans="1:10" x14ac:dyDescent="0.35">
      <c r="A186" s="6">
        <v>2024</v>
      </c>
      <c r="B186" s="6" t="s">
        <v>750</v>
      </c>
      <c r="C186" s="6">
        <v>102121</v>
      </c>
      <c r="D186" s="6" t="s">
        <v>246</v>
      </c>
      <c r="E186" s="7">
        <v>0</v>
      </c>
      <c r="F186" s="7">
        <v>0</v>
      </c>
      <c r="G186" s="6">
        <v>63636</v>
      </c>
      <c r="H186" s="6" t="s">
        <v>770</v>
      </c>
      <c r="I186" s="6" t="s">
        <v>434</v>
      </c>
      <c r="J186" s="6">
        <v>97638</v>
      </c>
    </row>
    <row r="187" spans="1:10" x14ac:dyDescent="0.35">
      <c r="A187" s="6">
        <v>2024</v>
      </c>
      <c r="B187" s="6" t="s">
        <v>751</v>
      </c>
      <c r="C187" s="6">
        <v>102122</v>
      </c>
      <c r="D187" s="6" t="s">
        <v>246</v>
      </c>
      <c r="E187" s="7">
        <v>0</v>
      </c>
      <c r="F187" s="7">
        <v>0</v>
      </c>
      <c r="G187" s="6">
        <v>63926</v>
      </c>
      <c r="H187" s="6" t="s">
        <v>771</v>
      </c>
      <c r="I187" s="6" t="s">
        <v>434</v>
      </c>
      <c r="J187" s="6">
        <v>97735</v>
      </c>
    </row>
    <row r="188" spans="1:10" x14ac:dyDescent="0.35">
      <c r="A188" s="6">
        <v>2024</v>
      </c>
      <c r="B188" s="6" t="s">
        <v>340</v>
      </c>
      <c r="C188" s="6">
        <v>113064</v>
      </c>
      <c r="D188" s="6" t="s">
        <v>241</v>
      </c>
      <c r="E188" s="7">
        <v>0</v>
      </c>
      <c r="F188" s="7">
        <v>0</v>
      </c>
      <c r="G188" s="6">
        <v>56308</v>
      </c>
      <c r="H188" s="6" t="s">
        <v>684</v>
      </c>
      <c r="I188" s="6" t="s">
        <v>436</v>
      </c>
      <c r="J188" s="6">
        <v>83332</v>
      </c>
    </row>
    <row r="189" spans="1:10" x14ac:dyDescent="0.35">
      <c r="A189" s="6">
        <v>2024</v>
      </c>
      <c r="B189" s="6" t="s">
        <v>139</v>
      </c>
      <c r="C189" s="6">
        <v>113036</v>
      </c>
      <c r="D189" s="6" t="s">
        <v>241</v>
      </c>
      <c r="E189" s="7">
        <v>0</v>
      </c>
      <c r="F189" s="7">
        <v>0</v>
      </c>
      <c r="G189" s="6">
        <v>56969</v>
      </c>
      <c r="H189" s="6" t="s">
        <v>529</v>
      </c>
      <c r="I189" s="6" t="s">
        <v>434</v>
      </c>
      <c r="J189" s="6">
        <v>97826</v>
      </c>
    </row>
    <row r="190" spans="1:10" x14ac:dyDescent="0.35">
      <c r="A190" s="6">
        <v>2024</v>
      </c>
      <c r="B190" s="6" t="s">
        <v>140</v>
      </c>
      <c r="C190" s="6">
        <v>113035</v>
      </c>
      <c r="D190" s="6" t="s">
        <v>241</v>
      </c>
      <c r="E190" s="7">
        <v>0</v>
      </c>
      <c r="F190" s="7">
        <v>0</v>
      </c>
      <c r="G190" s="6">
        <v>56970</v>
      </c>
      <c r="H190" s="6" t="s">
        <v>528</v>
      </c>
      <c r="I190" s="6" t="s">
        <v>434</v>
      </c>
      <c r="J190" s="6">
        <v>97826</v>
      </c>
    </row>
    <row r="191" spans="1:10" x14ac:dyDescent="0.35">
      <c r="A191" s="6">
        <v>2024</v>
      </c>
      <c r="B191" s="6" t="s">
        <v>803</v>
      </c>
      <c r="C191" s="6">
        <v>103096</v>
      </c>
      <c r="D191" s="6" t="s">
        <v>241</v>
      </c>
      <c r="E191" s="7">
        <v>0</v>
      </c>
      <c r="F191" s="7">
        <v>0</v>
      </c>
      <c r="G191" s="6">
        <v>55560</v>
      </c>
      <c r="H191" s="6" t="s">
        <v>804</v>
      </c>
      <c r="I191" s="6" t="s">
        <v>437</v>
      </c>
      <c r="J191" s="6">
        <v>99630</v>
      </c>
    </row>
    <row r="192" spans="1:10" x14ac:dyDescent="0.35">
      <c r="A192" s="6">
        <v>2024</v>
      </c>
      <c r="B192" s="6" t="s">
        <v>805</v>
      </c>
      <c r="C192" s="6">
        <v>103095</v>
      </c>
      <c r="D192" s="6" t="s">
        <v>241</v>
      </c>
      <c r="E192" s="7">
        <v>0</v>
      </c>
      <c r="F192" s="7">
        <v>0</v>
      </c>
      <c r="G192" s="6">
        <v>58646</v>
      </c>
      <c r="H192" s="6" t="s">
        <v>806</v>
      </c>
      <c r="I192" s="6" t="s">
        <v>437</v>
      </c>
      <c r="J192" s="6">
        <v>99360</v>
      </c>
    </row>
    <row r="193" spans="1:10" x14ac:dyDescent="0.35">
      <c r="A193" s="6">
        <v>2024</v>
      </c>
      <c r="B193" s="6" t="s">
        <v>983</v>
      </c>
      <c r="C193" s="6">
        <v>1115192</v>
      </c>
      <c r="D193" s="6" t="s">
        <v>267</v>
      </c>
      <c r="E193" s="7">
        <v>0</v>
      </c>
      <c r="F193" s="7">
        <v>0</v>
      </c>
      <c r="G193" s="6"/>
      <c r="H193" s="6" t="s">
        <v>1039</v>
      </c>
      <c r="I193" s="6" t="s">
        <v>1040</v>
      </c>
      <c r="J193" s="6"/>
    </row>
    <row r="194" spans="1:10" x14ac:dyDescent="0.35">
      <c r="A194" s="6">
        <v>2024</v>
      </c>
      <c r="B194" s="6" t="s">
        <v>47</v>
      </c>
      <c r="C194" s="6">
        <v>111811</v>
      </c>
      <c r="D194" s="6" t="s">
        <v>383</v>
      </c>
      <c r="E194" s="7">
        <v>0.87070392709769062</v>
      </c>
      <c r="F194" s="7">
        <v>1.7207575163646633E-3</v>
      </c>
      <c r="G194" s="6">
        <v>3648</v>
      </c>
      <c r="H194" s="6" t="s">
        <v>605</v>
      </c>
      <c r="I194" s="6" t="s">
        <v>450</v>
      </c>
      <c r="J194" s="6">
        <v>84104</v>
      </c>
    </row>
    <row r="195" spans="1:10" x14ac:dyDescent="0.35">
      <c r="A195" s="6">
        <v>2024</v>
      </c>
      <c r="B195" s="6" t="s">
        <v>984</v>
      </c>
      <c r="C195" s="6">
        <v>111823</v>
      </c>
      <c r="D195" s="6" t="s">
        <v>383</v>
      </c>
      <c r="E195" s="7">
        <v>1.1556418122913803</v>
      </c>
      <c r="F195" s="7">
        <v>0</v>
      </c>
      <c r="G195" s="6">
        <v>3648</v>
      </c>
      <c r="H195" s="6" t="s">
        <v>1041</v>
      </c>
      <c r="I195" s="6" t="s">
        <v>450</v>
      </c>
      <c r="J195" s="6">
        <v>84116</v>
      </c>
    </row>
    <row r="196" spans="1:10" x14ac:dyDescent="0.35">
      <c r="A196" s="6">
        <v>2024</v>
      </c>
      <c r="B196" s="6" t="s">
        <v>985</v>
      </c>
      <c r="C196" s="6">
        <v>111824</v>
      </c>
      <c r="D196" s="6" t="s">
        <v>383</v>
      </c>
      <c r="E196" s="7">
        <v>0.93841856314145478</v>
      </c>
      <c r="F196" s="7">
        <v>0</v>
      </c>
      <c r="G196" s="6">
        <v>3648</v>
      </c>
      <c r="H196" s="6" t="s">
        <v>1041</v>
      </c>
      <c r="I196" s="6" t="s">
        <v>450</v>
      </c>
      <c r="J196" s="6">
        <v>84116</v>
      </c>
    </row>
    <row r="197" spans="1:10" x14ac:dyDescent="0.35">
      <c r="A197" s="6">
        <v>2024</v>
      </c>
      <c r="B197" s="6" t="s">
        <v>986</v>
      </c>
      <c r="C197" s="6">
        <v>111825</v>
      </c>
      <c r="D197" s="6" t="s">
        <v>383</v>
      </c>
      <c r="E197" s="7">
        <v>0.74072477382432</v>
      </c>
      <c r="F197" s="7">
        <v>0</v>
      </c>
      <c r="G197" s="6">
        <v>3648</v>
      </c>
      <c r="H197" s="6" t="s">
        <v>1041</v>
      </c>
      <c r="I197" s="6" t="s">
        <v>450</v>
      </c>
      <c r="J197" s="6">
        <v>84116</v>
      </c>
    </row>
    <row r="198" spans="1:10" x14ac:dyDescent="0.35">
      <c r="A198" s="6">
        <v>2024</v>
      </c>
      <c r="B198" s="6" t="s">
        <v>987</v>
      </c>
      <c r="C198" s="6">
        <v>111826</v>
      </c>
      <c r="D198" s="6" t="s">
        <v>383</v>
      </c>
      <c r="E198" s="7">
        <v>1.7835007173601147</v>
      </c>
      <c r="F198" s="7">
        <v>0</v>
      </c>
      <c r="G198" s="6">
        <v>3648</v>
      </c>
      <c r="H198" s="6" t="s">
        <v>1041</v>
      </c>
      <c r="I198" s="6" t="s">
        <v>450</v>
      </c>
      <c r="J198" s="6">
        <v>84116</v>
      </c>
    </row>
    <row r="199" spans="1:10" x14ac:dyDescent="0.35">
      <c r="A199" s="6">
        <v>2024</v>
      </c>
      <c r="B199" s="6" t="s">
        <v>988</v>
      </c>
      <c r="C199" s="6">
        <v>111827</v>
      </c>
      <c r="D199" s="6" t="s">
        <v>383</v>
      </c>
      <c r="E199" s="7">
        <v>1.9063127690100432</v>
      </c>
      <c r="F199" s="7">
        <v>0</v>
      </c>
      <c r="G199" s="6">
        <v>3648</v>
      </c>
      <c r="H199" s="6" t="s">
        <v>1041</v>
      </c>
      <c r="I199" s="6" t="s">
        <v>450</v>
      </c>
      <c r="J199" s="6">
        <v>84116</v>
      </c>
    </row>
    <row r="200" spans="1:10" x14ac:dyDescent="0.35">
      <c r="A200" s="6">
        <v>2024</v>
      </c>
      <c r="B200" s="6" t="s">
        <v>989</v>
      </c>
      <c r="C200" s="6">
        <v>111828</v>
      </c>
      <c r="D200" s="6" t="s">
        <v>383</v>
      </c>
      <c r="E200" s="7">
        <v>2.0455523672883786</v>
      </c>
      <c r="F200" s="7">
        <v>0</v>
      </c>
      <c r="G200" s="6">
        <v>3648</v>
      </c>
      <c r="H200" s="6" t="s">
        <v>1041</v>
      </c>
      <c r="I200" s="6" t="s">
        <v>450</v>
      </c>
      <c r="J200" s="6">
        <v>84116</v>
      </c>
    </row>
    <row r="201" spans="1:10" x14ac:dyDescent="0.35">
      <c r="A201" s="6">
        <v>2024</v>
      </c>
      <c r="B201" s="6" t="s">
        <v>1</v>
      </c>
      <c r="C201" s="6">
        <v>112100</v>
      </c>
      <c r="D201" s="6" t="s">
        <v>246</v>
      </c>
      <c r="E201" s="7">
        <v>0</v>
      </c>
      <c r="F201" s="7">
        <v>0</v>
      </c>
      <c r="G201" s="6">
        <v>61048</v>
      </c>
      <c r="H201" s="6" t="s">
        <v>613</v>
      </c>
      <c r="I201" s="6" t="s">
        <v>434</v>
      </c>
      <c r="J201" s="6">
        <v>97754</v>
      </c>
    </row>
    <row r="202" spans="1:10" x14ac:dyDescent="0.35">
      <c r="A202" s="6">
        <v>2024</v>
      </c>
      <c r="B202" s="6" t="s">
        <v>141</v>
      </c>
      <c r="C202" s="6">
        <v>111566</v>
      </c>
      <c r="D202" s="6" t="s">
        <v>267</v>
      </c>
      <c r="E202" s="7">
        <v>0</v>
      </c>
      <c r="F202" s="7">
        <v>0</v>
      </c>
      <c r="G202" s="6">
        <v>50938</v>
      </c>
      <c r="H202" s="6" t="s">
        <v>579</v>
      </c>
      <c r="I202" s="6" t="s">
        <v>434</v>
      </c>
      <c r="J202" s="6">
        <v>97410</v>
      </c>
    </row>
    <row r="203" spans="1:10" x14ac:dyDescent="0.35">
      <c r="A203" s="6">
        <v>2024</v>
      </c>
      <c r="B203" s="6" t="s">
        <v>807</v>
      </c>
      <c r="C203" s="6">
        <v>102132</v>
      </c>
      <c r="D203" s="6" t="s">
        <v>246</v>
      </c>
      <c r="E203" s="7">
        <v>0</v>
      </c>
      <c r="F203" s="7">
        <v>0</v>
      </c>
      <c r="G203" s="6">
        <v>63301</v>
      </c>
      <c r="H203" s="6" t="s">
        <v>808</v>
      </c>
      <c r="I203" s="6" t="s">
        <v>434</v>
      </c>
      <c r="J203" s="6">
        <v>97630</v>
      </c>
    </row>
    <row r="204" spans="1:10" x14ac:dyDescent="0.35">
      <c r="A204" s="6">
        <v>2024</v>
      </c>
      <c r="B204" s="6" t="s">
        <v>417</v>
      </c>
      <c r="C204" s="6">
        <v>1115158</v>
      </c>
      <c r="D204" s="6" t="s">
        <v>267</v>
      </c>
      <c r="E204" s="7">
        <v>0</v>
      </c>
      <c r="F204" s="7">
        <v>0</v>
      </c>
      <c r="G204" s="6"/>
      <c r="H204" s="6"/>
      <c r="I204" s="6" t="s">
        <v>436</v>
      </c>
      <c r="J204" s="6"/>
    </row>
    <row r="205" spans="1:10" x14ac:dyDescent="0.35">
      <c r="A205" s="6">
        <v>2024</v>
      </c>
      <c r="B205" s="6" t="s">
        <v>142</v>
      </c>
      <c r="C205" s="6">
        <v>111545</v>
      </c>
      <c r="D205" s="6" t="s">
        <v>267</v>
      </c>
      <c r="E205" s="7">
        <v>0</v>
      </c>
      <c r="F205" s="7">
        <v>0</v>
      </c>
      <c r="G205" s="6">
        <v>472</v>
      </c>
      <c r="H205" s="6" t="s">
        <v>570</v>
      </c>
      <c r="I205" s="6" t="s">
        <v>459</v>
      </c>
      <c r="J205" s="6">
        <v>80444</v>
      </c>
    </row>
    <row r="206" spans="1:10" x14ac:dyDescent="0.35">
      <c r="A206" s="6">
        <v>2024</v>
      </c>
      <c r="B206" s="6" t="s">
        <v>638</v>
      </c>
      <c r="C206" s="6">
        <v>101808</v>
      </c>
      <c r="D206" s="8" t="s">
        <v>797</v>
      </c>
      <c r="E206" s="7">
        <v>8.11117499034016E-2</v>
      </c>
      <c r="F206" s="7">
        <v>0.28971616570887032</v>
      </c>
      <c r="G206" s="6">
        <v>56192</v>
      </c>
      <c r="H206" s="6" t="s">
        <v>636</v>
      </c>
      <c r="I206" s="6" t="s">
        <v>434</v>
      </c>
      <c r="J206" s="6">
        <v>97016</v>
      </c>
    </row>
    <row r="207" spans="1:10" x14ac:dyDescent="0.35">
      <c r="A207" s="6">
        <v>2024</v>
      </c>
      <c r="B207" s="6" t="s">
        <v>491</v>
      </c>
      <c r="C207" s="6">
        <v>113019</v>
      </c>
      <c r="D207" s="6" t="s">
        <v>241</v>
      </c>
      <c r="E207" s="7">
        <v>0</v>
      </c>
      <c r="F207" s="7">
        <v>0</v>
      </c>
      <c r="G207" s="6">
        <v>56841</v>
      </c>
      <c r="H207" s="6" t="s">
        <v>518</v>
      </c>
      <c r="I207" s="6" t="s">
        <v>444</v>
      </c>
      <c r="J207" s="6">
        <v>82637</v>
      </c>
    </row>
    <row r="208" spans="1:10" x14ac:dyDescent="0.35">
      <c r="A208" s="6">
        <v>2024</v>
      </c>
      <c r="B208" s="6" t="s">
        <v>341</v>
      </c>
      <c r="C208" s="6">
        <v>113066</v>
      </c>
      <c r="D208" s="6" t="s">
        <v>241</v>
      </c>
      <c r="E208" s="7">
        <v>0</v>
      </c>
      <c r="F208" s="7">
        <v>0</v>
      </c>
      <c r="G208" s="6">
        <v>56435</v>
      </c>
      <c r="H208" s="6" t="s">
        <v>686</v>
      </c>
      <c r="I208" s="6" t="s">
        <v>436</v>
      </c>
      <c r="J208" s="6">
        <v>83318</v>
      </c>
    </row>
    <row r="209" spans="1:10" x14ac:dyDescent="0.35">
      <c r="A209" s="6">
        <v>2024</v>
      </c>
      <c r="B209" s="6" t="s">
        <v>48</v>
      </c>
      <c r="C209" s="6">
        <v>113018</v>
      </c>
      <c r="D209" s="6" t="s">
        <v>241</v>
      </c>
      <c r="E209" s="7">
        <v>0</v>
      </c>
      <c r="F209" s="7">
        <v>0</v>
      </c>
      <c r="G209" s="6">
        <v>56666</v>
      </c>
      <c r="H209" s="6" t="s">
        <v>517</v>
      </c>
      <c r="I209" s="6" t="s">
        <v>437</v>
      </c>
      <c r="J209" s="6">
        <v>98620</v>
      </c>
    </row>
    <row r="210" spans="1:10" ht="15" customHeight="1" x14ac:dyDescent="0.35">
      <c r="A210" s="6">
        <v>2024</v>
      </c>
      <c r="B210" s="6" t="s">
        <v>49</v>
      </c>
      <c r="C210" s="6">
        <v>111511</v>
      </c>
      <c r="D210" s="6" t="s">
        <v>267</v>
      </c>
      <c r="E210" s="7">
        <v>0</v>
      </c>
      <c r="F210" s="7">
        <v>0</v>
      </c>
      <c r="G210" s="6">
        <v>827</v>
      </c>
      <c r="H210" s="6" t="s">
        <v>545</v>
      </c>
      <c r="I210" s="6" t="s">
        <v>436</v>
      </c>
      <c r="J210" s="6">
        <v>83241</v>
      </c>
    </row>
    <row r="211" spans="1:10" x14ac:dyDescent="0.35">
      <c r="A211" s="6">
        <v>2024</v>
      </c>
      <c r="B211" s="6" t="s">
        <v>317</v>
      </c>
      <c r="C211" s="6">
        <v>112172</v>
      </c>
      <c r="D211" s="6" t="s">
        <v>246</v>
      </c>
      <c r="E211" s="7">
        <v>0</v>
      </c>
      <c r="F211" s="7">
        <v>0</v>
      </c>
      <c r="G211" s="6">
        <v>60068</v>
      </c>
      <c r="H211" s="6" t="s">
        <v>626</v>
      </c>
      <c r="I211" s="6" t="s">
        <v>436</v>
      </c>
      <c r="J211" s="6">
        <v>83624</v>
      </c>
    </row>
    <row r="212" spans="1:10" x14ac:dyDescent="0.35">
      <c r="A212" s="6">
        <v>2024</v>
      </c>
      <c r="B212" s="6" t="s">
        <v>50</v>
      </c>
      <c r="C212" s="6">
        <v>111532</v>
      </c>
      <c r="D212" s="6" t="s">
        <v>267</v>
      </c>
      <c r="E212" s="7">
        <v>0</v>
      </c>
      <c r="F212" s="7">
        <v>0</v>
      </c>
      <c r="G212" s="6">
        <v>3651</v>
      </c>
      <c r="H212" s="6" t="s">
        <v>561</v>
      </c>
      <c r="I212" s="6" t="s">
        <v>450</v>
      </c>
      <c r="J212" s="6">
        <v>84121</v>
      </c>
    </row>
    <row r="213" spans="1:10" x14ac:dyDescent="0.35">
      <c r="A213" s="6">
        <v>2024</v>
      </c>
      <c r="B213" s="6" t="s">
        <v>143</v>
      </c>
      <c r="C213" s="6">
        <v>112136</v>
      </c>
      <c r="D213" s="6" t="s">
        <v>246</v>
      </c>
      <c r="E213" s="7">
        <v>0</v>
      </c>
      <c r="F213" s="7">
        <v>0</v>
      </c>
      <c r="G213" s="6">
        <v>59946</v>
      </c>
      <c r="H213" s="6" t="s">
        <v>487</v>
      </c>
      <c r="I213" s="6" t="s">
        <v>450</v>
      </c>
      <c r="J213" s="6">
        <v>84721</v>
      </c>
    </row>
    <row r="214" spans="1:10" x14ac:dyDescent="0.35">
      <c r="A214" s="6">
        <v>2024</v>
      </c>
      <c r="B214" s="6" t="s">
        <v>144</v>
      </c>
      <c r="C214" s="6">
        <v>112137</v>
      </c>
      <c r="D214" s="6" t="s">
        <v>246</v>
      </c>
      <c r="E214" s="7">
        <v>0</v>
      </c>
      <c r="F214" s="7">
        <v>0</v>
      </c>
      <c r="G214" s="6">
        <v>59945</v>
      </c>
      <c r="H214" s="6" t="s">
        <v>488</v>
      </c>
      <c r="I214" s="6" t="s">
        <v>450</v>
      </c>
      <c r="J214" s="6">
        <v>84721</v>
      </c>
    </row>
    <row r="215" spans="1:10" x14ac:dyDescent="0.35">
      <c r="A215" s="6">
        <v>2024</v>
      </c>
      <c r="B215" s="6" t="s">
        <v>145</v>
      </c>
      <c r="C215" s="6">
        <v>112117</v>
      </c>
      <c r="D215" s="6" t="s">
        <v>246</v>
      </c>
      <c r="E215" s="7">
        <v>0</v>
      </c>
      <c r="F215" s="7">
        <v>0</v>
      </c>
      <c r="G215" s="6">
        <v>58604</v>
      </c>
      <c r="H215" s="6" t="s">
        <v>474</v>
      </c>
      <c r="I215" s="6" t="s">
        <v>450</v>
      </c>
      <c r="J215" s="6">
        <v>84751</v>
      </c>
    </row>
    <row r="216" spans="1:10" x14ac:dyDescent="0.35">
      <c r="A216" s="6">
        <v>2024</v>
      </c>
      <c r="B216" s="6" t="s">
        <v>11</v>
      </c>
      <c r="C216" s="6">
        <v>101501</v>
      </c>
      <c r="D216" s="6" t="s">
        <v>267</v>
      </c>
      <c r="E216" s="7">
        <v>0</v>
      </c>
      <c r="F216" s="7">
        <v>0</v>
      </c>
      <c r="G216" s="6"/>
      <c r="H216" s="6"/>
      <c r="I216" s="6" t="s">
        <v>437</v>
      </c>
      <c r="J216" s="6"/>
    </row>
    <row r="217" spans="1:10" x14ac:dyDescent="0.35">
      <c r="A217" s="6">
        <v>2024</v>
      </c>
      <c r="B217" s="6" t="s">
        <v>280</v>
      </c>
      <c r="C217" s="6">
        <v>101525</v>
      </c>
      <c r="D217" s="6" t="s">
        <v>267</v>
      </c>
      <c r="E217" s="7">
        <v>0</v>
      </c>
      <c r="F217" s="7">
        <v>0</v>
      </c>
      <c r="G217" s="6"/>
      <c r="H217" s="6"/>
      <c r="I217" s="6" t="s">
        <v>437</v>
      </c>
      <c r="J217" s="6"/>
    </row>
    <row r="218" spans="1:10" x14ac:dyDescent="0.35">
      <c r="A218" s="6">
        <v>2024</v>
      </c>
      <c r="B218" s="6" t="s">
        <v>880</v>
      </c>
      <c r="C218" s="6">
        <v>1021143</v>
      </c>
      <c r="D218" s="6" t="s">
        <v>246</v>
      </c>
      <c r="E218" s="7">
        <v>0</v>
      </c>
      <c r="F218" s="7">
        <v>0</v>
      </c>
      <c r="G218" s="6"/>
      <c r="H218" s="6" t="s">
        <v>915</v>
      </c>
      <c r="I218" s="6" t="s">
        <v>450</v>
      </c>
      <c r="J218" s="6">
        <v>84501</v>
      </c>
    </row>
    <row r="219" spans="1:10" x14ac:dyDescent="0.35">
      <c r="A219" s="6">
        <v>2024</v>
      </c>
      <c r="B219" s="6" t="s">
        <v>990</v>
      </c>
      <c r="C219" s="6">
        <v>102203</v>
      </c>
      <c r="D219" s="6" t="s">
        <v>246</v>
      </c>
      <c r="E219" s="7">
        <v>0</v>
      </c>
      <c r="F219" s="7">
        <v>0</v>
      </c>
      <c r="G219" s="6">
        <v>54415</v>
      </c>
      <c r="H219" s="6" t="s">
        <v>1042</v>
      </c>
      <c r="I219" s="6" t="s">
        <v>434</v>
      </c>
      <c r="J219" s="6"/>
    </row>
    <row r="220" spans="1:10" x14ac:dyDescent="0.35">
      <c r="A220" s="6">
        <v>2024</v>
      </c>
      <c r="B220" s="6" t="s">
        <v>990</v>
      </c>
      <c r="C220" s="6">
        <v>1021152</v>
      </c>
      <c r="D220" s="6" t="s">
        <v>246</v>
      </c>
      <c r="E220" s="7">
        <v>0</v>
      </c>
      <c r="F220" s="7">
        <v>0</v>
      </c>
      <c r="G220" s="6"/>
      <c r="H220" s="6"/>
      <c r="I220" s="6" t="s">
        <v>434</v>
      </c>
      <c r="J220" s="6">
        <v>97734</v>
      </c>
    </row>
    <row r="221" spans="1:10" x14ac:dyDescent="0.35">
      <c r="A221" s="6">
        <v>2024</v>
      </c>
      <c r="B221" s="6" t="s">
        <v>881</v>
      </c>
      <c r="C221" s="6">
        <v>1021123</v>
      </c>
      <c r="D221" s="6" t="s">
        <v>246</v>
      </c>
      <c r="E221" s="7">
        <v>0</v>
      </c>
      <c r="F221" s="7">
        <v>0</v>
      </c>
      <c r="G221" s="6">
        <v>64033</v>
      </c>
      <c r="H221" s="6" t="s">
        <v>916</v>
      </c>
      <c r="I221" s="6" t="s">
        <v>434</v>
      </c>
      <c r="J221" s="6">
        <v>97317</v>
      </c>
    </row>
    <row r="222" spans="1:10" x14ac:dyDescent="0.35">
      <c r="A222" s="6">
        <v>2024</v>
      </c>
      <c r="B222" s="6" t="s">
        <v>146</v>
      </c>
      <c r="C222" s="6">
        <v>112118</v>
      </c>
      <c r="D222" s="6" t="s">
        <v>246</v>
      </c>
      <c r="E222" s="7">
        <v>0</v>
      </c>
      <c r="F222" s="7">
        <v>0</v>
      </c>
      <c r="G222" s="6">
        <v>58603</v>
      </c>
      <c r="H222" s="6" t="s">
        <v>475</v>
      </c>
      <c r="I222" s="6" t="s">
        <v>450</v>
      </c>
      <c r="J222" s="6">
        <v>84731</v>
      </c>
    </row>
    <row r="223" spans="1:10" x14ac:dyDescent="0.35">
      <c r="A223" s="6">
        <v>2024</v>
      </c>
      <c r="B223" s="6" t="s">
        <v>318</v>
      </c>
      <c r="C223" s="6">
        <v>112178</v>
      </c>
      <c r="D223" s="6" t="s">
        <v>246</v>
      </c>
      <c r="E223" s="7">
        <v>0</v>
      </c>
      <c r="F223" s="7">
        <v>0</v>
      </c>
      <c r="G223" s="6">
        <v>60330</v>
      </c>
      <c r="H223" s="6" t="s">
        <v>716</v>
      </c>
      <c r="I223" s="6" t="s">
        <v>434</v>
      </c>
      <c r="J223" s="6">
        <v>97918</v>
      </c>
    </row>
    <row r="224" spans="1:10" x14ac:dyDescent="0.35">
      <c r="A224" s="6">
        <v>2024</v>
      </c>
      <c r="B224" s="6" t="s">
        <v>24</v>
      </c>
      <c r="C224" s="6">
        <v>102101</v>
      </c>
      <c r="D224" s="6" t="s">
        <v>246</v>
      </c>
      <c r="E224" s="7">
        <v>0</v>
      </c>
      <c r="F224" s="7">
        <v>0</v>
      </c>
      <c r="G224" s="6"/>
      <c r="H224" s="6"/>
      <c r="I224" s="6" t="s">
        <v>434</v>
      </c>
      <c r="J224" s="6"/>
    </row>
    <row r="225" spans="1:10" x14ac:dyDescent="0.35">
      <c r="A225" s="6">
        <v>2024</v>
      </c>
      <c r="B225" s="6" t="s">
        <v>51</v>
      </c>
      <c r="C225" s="6">
        <v>111528</v>
      </c>
      <c r="D225" s="6" t="s">
        <v>267</v>
      </c>
      <c r="E225" s="7">
        <v>0</v>
      </c>
      <c r="F225" s="7">
        <v>0</v>
      </c>
      <c r="G225" s="6"/>
      <c r="H225" s="6"/>
      <c r="I225" s="6" t="s">
        <v>450</v>
      </c>
      <c r="J225" s="6"/>
    </row>
    <row r="226" spans="1:10" x14ac:dyDescent="0.35">
      <c r="A226" s="6">
        <v>2024</v>
      </c>
      <c r="B226" s="6" t="s">
        <v>418</v>
      </c>
      <c r="C226" s="6">
        <v>1115159</v>
      </c>
      <c r="D226" s="6" t="s">
        <v>267</v>
      </c>
      <c r="E226" s="7">
        <v>0</v>
      </c>
      <c r="F226" s="7">
        <v>0</v>
      </c>
      <c r="G226" s="6"/>
      <c r="H226" s="6"/>
      <c r="I226" s="6" t="s">
        <v>436</v>
      </c>
      <c r="J226" s="6"/>
    </row>
    <row r="227" spans="1:10" x14ac:dyDescent="0.35">
      <c r="A227" s="6">
        <v>2024</v>
      </c>
      <c r="B227" s="6" t="s">
        <v>147</v>
      </c>
      <c r="C227" s="6">
        <v>112143</v>
      </c>
      <c r="D227" s="6" t="s">
        <v>246</v>
      </c>
      <c r="E227" s="7">
        <v>0</v>
      </c>
      <c r="F227" s="7">
        <v>0</v>
      </c>
      <c r="G227" s="6"/>
      <c r="H227" s="6"/>
      <c r="I227" s="6" t="s">
        <v>434</v>
      </c>
      <c r="J227" s="6"/>
    </row>
    <row r="228" spans="1:10" x14ac:dyDescent="0.35">
      <c r="A228" s="6">
        <v>2024</v>
      </c>
      <c r="B228" s="6" t="s">
        <v>809</v>
      </c>
      <c r="C228" s="6">
        <v>102194</v>
      </c>
      <c r="D228" s="6" t="s">
        <v>246</v>
      </c>
      <c r="E228" s="7">
        <v>0</v>
      </c>
      <c r="F228" s="7">
        <v>0</v>
      </c>
      <c r="G228" s="6"/>
      <c r="H228" s="6" t="s">
        <v>810</v>
      </c>
      <c r="I228" s="6" t="s">
        <v>434</v>
      </c>
      <c r="J228" s="6">
        <v>97623</v>
      </c>
    </row>
    <row r="229" spans="1:10" x14ac:dyDescent="0.35">
      <c r="A229" s="6">
        <v>2024</v>
      </c>
      <c r="B229" s="6" t="s">
        <v>811</v>
      </c>
      <c r="C229" s="6">
        <v>102195</v>
      </c>
      <c r="D229" s="8" t="s">
        <v>246</v>
      </c>
      <c r="E229" s="7">
        <v>0</v>
      </c>
      <c r="F229" s="7">
        <v>0</v>
      </c>
      <c r="G229" s="6"/>
      <c r="H229" s="6" t="s">
        <v>812</v>
      </c>
      <c r="I229" s="6" t="s">
        <v>434</v>
      </c>
      <c r="J229" s="6">
        <v>97623</v>
      </c>
    </row>
    <row r="230" spans="1:10" x14ac:dyDescent="0.35">
      <c r="A230" s="6">
        <v>2024</v>
      </c>
      <c r="B230" s="6" t="s">
        <v>813</v>
      </c>
      <c r="C230" s="6">
        <v>102196</v>
      </c>
      <c r="D230" s="6" t="s">
        <v>246</v>
      </c>
      <c r="E230" s="7">
        <v>0</v>
      </c>
      <c r="F230" s="7">
        <v>0</v>
      </c>
      <c r="G230" s="6"/>
      <c r="H230" s="6" t="s">
        <v>814</v>
      </c>
      <c r="I230" s="6" t="s">
        <v>434</v>
      </c>
      <c r="J230" s="6">
        <v>97623</v>
      </c>
    </row>
    <row r="231" spans="1:10" x14ac:dyDescent="0.35">
      <c r="A231" s="6">
        <v>2024</v>
      </c>
      <c r="B231" s="6" t="s">
        <v>815</v>
      </c>
      <c r="C231" s="6">
        <v>102197</v>
      </c>
      <c r="D231" s="6" t="s">
        <v>246</v>
      </c>
      <c r="E231" s="7">
        <v>0</v>
      </c>
      <c r="F231" s="7">
        <v>0</v>
      </c>
      <c r="G231" s="6"/>
      <c r="H231" s="6" t="s">
        <v>816</v>
      </c>
      <c r="I231" s="6" t="s">
        <v>817</v>
      </c>
      <c r="J231" s="6">
        <v>97623</v>
      </c>
    </row>
    <row r="232" spans="1:10" x14ac:dyDescent="0.35">
      <c r="A232" s="6">
        <v>2024</v>
      </c>
      <c r="B232" s="6" t="s">
        <v>148</v>
      </c>
      <c r="C232" s="6">
        <v>112144</v>
      </c>
      <c r="D232" s="6" t="s">
        <v>246</v>
      </c>
      <c r="E232" s="7">
        <v>0</v>
      </c>
      <c r="F232" s="7">
        <v>0</v>
      </c>
      <c r="G232" s="6"/>
      <c r="H232" s="6"/>
      <c r="I232" s="6" t="s">
        <v>434</v>
      </c>
      <c r="J232" s="6"/>
    </row>
    <row r="233" spans="1:10" x14ac:dyDescent="0.35">
      <c r="A233" s="6">
        <v>2024</v>
      </c>
      <c r="B233" s="6" t="s">
        <v>342</v>
      </c>
      <c r="C233" s="6">
        <v>113080</v>
      </c>
      <c r="D233" s="6" t="s">
        <v>241</v>
      </c>
      <c r="E233" s="7">
        <v>0</v>
      </c>
      <c r="F233" s="7">
        <v>0</v>
      </c>
      <c r="G233" s="6">
        <v>57428</v>
      </c>
      <c r="H233" s="6" t="s">
        <v>701</v>
      </c>
      <c r="I233" s="6" t="s">
        <v>436</v>
      </c>
      <c r="J233" s="6">
        <v>83623</v>
      </c>
    </row>
    <row r="234" spans="1:10" x14ac:dyDescent="0.35">
      <c r="A234" s="6">
        <v>2024</v>
      </c>
      <c r="B234" s="6" t="s">
        <v>991</v>
      </c>
      <c r="C234" s="6">
        <v>102204</v>
      </c>
      <c r="D234" s="6" t="s">
        <v>246</v>
      </c>
      <c r="E234" s="7">
        <v>0</v>
      </c>
      <c r="F234" s="7">
        <v>0</v>
      </c>
      <c r="G234" s="6"/>
      <c r="H234" s="6" t="s">
        <v>1043</v>
      </c>
      <c r="I234" s="6" t="s">
        <v>434</v>
      </c>
      <c r="J234" s="6"/>
    </row>
    <row r="235" spans="1:10" x14ac:dyDescent="0.35">
      <c r="A235" s="6">
        <v>2024</v>
      </c>
      <c r="B235" s="6" t="s">
        <v>52</v>
      </c>
      <c r="C235" s="6">
        <v>110308</v>
      </c>
      <c r="D235" s="6" t="s">
        <v>730</v>
      </c>
      <c r="E235" s="7">
        <v>1.0932847193938426</v>
      </c>
      <c r="F235" s="7">
        <v>5.3254701668453705E-7</v>
      </c>
      <c r="G235" s="6">
        <v>525</v>
      </c>
      <c r="H235" s="6" t="s">
        <v>458</v>
      </c>
      <c r="I235" s="6" t="s">
        <v>459</v>
      </c>
      <c r="J235" s="6">
        <v>81639</v>
      </c>
    </row>
    <row r="236" spans="1:10" x14ac:dyDescent="0.35">
      <c r="A236" s="6">
        <v>2024</v>
      </c>
      <c r="B236" s="6" t="s">
        <v>992</v>
      </c>
      <c r="C236" s="6">
        <v>110703</v>
      </c>
      <c r="D236" s="6" t="s">
        <v>730</v>
      </c>
      <c r="E236" s="7">
        <v>1.1184820217634417</v>
      </c>
      <c r="F236" s="7">
        <v>0</v>
      </c>
      <c r="G236" s="6">
        <v>525</v>
      </c>
      <c r="H236" s="6" t="s">
        <v>1044</v>
      </c>
      <c r="I236" s="6" t="s">
        <v>459</v>
      </c>
      <c r="J236" s="6">
        <v>81639</v>
      </c>
    </row>
    <row r="237" spans="1:10" x14ac:dyDescent="0.35">
      <c r="A237" s="6">
        <v>2024</v>
      </c>
      <c r="B237" s="6" t="s">
        <v>993</v>
      </c>
      <c r="C237" s="6">
        <v>110704</v>
      </c>
      <c r="D237" s="6" t="s">
        <v>730</v>
      </c>
      <c r="E237" s="7">
        <v>1.0756361649917798</v>
      </c>
      <c r="F237" s="7">
        <v>0</v>
      </c>
      <c r="G237" s="6">
        <v>525</v>
      </c>
      <c r="H237" s="6" t="s">
        <v>1044</v>
      </c>
      <c r="I237" s="6" t="s">
        <v>459</v>
      </c>
      <c r="J237" s="6">
        <v>81639</v>
      </c>
    </row>
    <row r="238" spans="1:10" x14ac:dyDescent="0.35">
      <c r="A238" s="6">
        <v>2024</v>
      </c>
      <c r="B238" s="6" t="s">
        <v>419</v>
      </c>
      <c r="C238" s="6">
        <v>1115131</v>
      </c>
      <c r="D238" s="6" t="s">
        <v>267</v>
      </c>
      <c r="E238" s="7">
        <v>0</v>
      </c>
      <c r="F238" s="7">
        <v>0</v>
      </c>
      <c r="G238" s="6">
        <v>50896</v>
      </c>
      <c r="H238" s="6" t="s">
        <v>673</v>
      </c>
      <c r="I238" s="6" t="s">
        <v>436</v>
      </c>
      <c r="J238" s="6">
        <v>83335</v>
      </c>
    </row>
    <row r="239" spans="1:10" x14ac:dyDescent="0.35">
      <c r="A239" s="6">
        <v>2024</v>
      </c>
      <c r="B239" s="6" t="s">
        <v>420</v>
      </c>
      <c r="C239" s="6">
        <v>1115137</v>
      </c>
      <c r="D239" s="6" t="s">
        <v>267</v>
      </c>
      <c r="E239" s="7">
        <v>0</v>
      </c>
      <c r="F239" s="7">
        <v>0</v>
      </c>
      <c r="G239" s="6">
        <v>54558</v>
      </c>
      <c r="H239" s="6" t="s">
        <v>679</v>
      </c>
      <c r="I239" s="6" t="s">
        <v>436</v>
      </c>
      <c r="J239" s="6">
        <v>83335</v>
      </c>
    </row>
    <row r="240" spans="1:10" x14ac:dyDescent="0.35">
      <c r="A240" s="6">
        <v>2024</v>
      </c>
      <c r="B240" s="6" t="s">
        <v>421</v>
      </c>
      <c r="C240" s="6">
        <v>1115144</v>
      </c>
      <c r="D240" s="6" t="s">
        <v>267</v>
      </c>
      <c r="E240" s="7">
        <v>0</v>
      </c>
      <c r="F240" s="7">
        <v>0</v>
      </c>
      <c r="G240" s="6">
        <v>61217</v>
      </c>
      <c r="H240" s="6" t="s">
        <v>723</v>
      </c>
      <c r="I240" s="6" t="s">
        <v>436</v>
      </c>
      <c r="J240" s="6">
        <v>83338</v>
      </c>
    </row>
    <row r="241" spans="1:10" x14ac:dyDescent="0.35">
      <c r="A241" s="6">
        <v>2024</v>
      </c>
      <c r="B241" s="6" t="s">
        <v>372</v>
      </c>
      <c r="C241" s="6">
        <v>111596</v>
      </c>
      <c r="D241" s="6" t="s">
        <v>267</v>
      </c>
      <c r="E241" s="7">
        <v>0</v>
      </c>
      <c r="F241" s="7">
        <v>0</v>
      </c>
      <c r="G241" s="6">
        <v>3013</v>
      </c>
      <c r="H241" s="6" t="s">
        <v>622</v>
      </c>
      <c r="I241" s="6" t="s">
        <v>434</v>
      </c>
      <c r="J241" s="6">
        <v>97840</v>
      </c>
    </row>
    <row r="242" spans="1:10" x14ac:dyDescent="0.35">
      <c r="A242" s="6">
        <v>2024</v>
      </c>
      <c r="B242" s="6" t="s">
        <v>12</v>
      </c>
      <c r="C242" s="6">
        <v>111806</v>
      </c>
      <c r="D242" s="6" t="s">
        <v>383</v>
      </c>
      <c r="E242" s="7">
        <v>0.40108809686041891</v>
      </c>
      <c r="F242" s="7">
        <v>0</v>
      </c>
      <c r="G242" s="6">
        <v>54761</v>
      </c>
      <c r="H242" s="6" t="s">
        <v>601</v>
      </c>
      <c r="I242" s="6" t="s">
        <v>434</v>
      </c>
      <c r="J242" s="6">
        <v>97838</v>
      </c>
    </row>
    <row r="243" spans="1:10" x14ac:dyDescent="0.35">
      <c r="A243" s="6">
        <v>2024</v>
      </c>
      <c r="B243" s="6" t="s">
        <v>389</v>
      </c>
      <c r="C243" s="6">
        <v>111605</v>
      </c>
      <c r="D243" s="6" t="s">
        <v>594</v>
      </c>
      <c r="E243" s="7">
        <v>2.7827827909500751E-3</v>
      </c>
      <c r="F243" s="7">
        <v>0.54774136208048085</v>
      </c>
      <c r="G243" s="6">
        <v>57861</v>
      </c>
      <c r="H243" s="6"/>
      <c r="I243" s="6"/>
      <c r="J243" s="6"/>
    </row>
    <row r="244" spans="1:10" x14ac:dyDescent="0.35">
      <c r="A244" s="6">
        <v>2024</v>
      </c>
      <c r="B244" s="6" t="s">
        <v>343</v>
      </c>
      <c r="C244" s="6">
        <v>113088</v>
      </c>
      <c r="D244" s="6" t="s">
        <v>241</v>
      </c>
      <c r="E244" s="7">
        <v>0</v>
      </c>
      <c r="F244" s="7">
        <v>0</v>
      </c>
      <c r="G244" s="6">
        <v>58019</v>
      </c>
      <c r="H244" s="6" t="s">
        <v>709</v>
      </c>
      <c r="I244" s="6" t="s">
        <v>436</v>
      </c>
      <c r="J244" s="6">
        <v>83332</v>
      </c>
    </row>
    <row r="245" spans="1:10" x14ac:dyDescent="0.35">
      <c r="A245" s="6">
        <v>2024</v>
      </c>
      <c r="B245" s="6" t="s">
        <v>53</v>
      </c>
      <c r="C245" s="6">
        <v>113022</v>
      </c>
      <c r="D245" s="6" t="s">
        <v>241</v>
      </c>
      <c r="E245" s="7">
        <v>0</v>
      </c>
      <c r="F245" s="7">
        <v>0</v>
      </c>
      <c r="G245" s="6">
        <v>57040</v>
      </c>
      <c r="H245" s="6" t="s">
        <v>520</v>
      </c>
      <c r="I245" s="6" t="s">
        <v>444</v>
      </c>
      <c r="J245" s="6">
        <v>82083</v>
      </c>
    </row>
    <row r="246" spans="1:10" x14ac:dyDescent="0.35">
      <c r="A246" s="6">
        <v>2024</v>
      </c>
      <c r="B246" s="6" t="s">
        <v>149</v>
      </c>
      <c r="C246" s="6">
        <v>111603</v>
      </c>
      <c r="D246" s="6" t="s">
        <v>594</v>
      </c>
      <c r="E246" s="7">
        <v>3.091268699176363E-3</v>
      </c>
      <c r="F246" s="7">
        <v>0.60846133350764808</v>
      </c>
      <c r="G246" s="6"/>
      <c r="H246" s="6"/>
      <c r="I246" s="6" t="s">
        <v>450</v>
      </c>
      <c r="J246" s="6"/>
    </row>
    <row r="247" spans="1:10" x14ac:dyDescent="0.35">
      <c r="A247" s="6">
        <v>2024</v>
      </c>
      <c r="B247" s="6" t="s">
        <v>422</v>
      </c>
      <c r="C247" s="6">
        <v>1115136</v>
      </c>
      <c r="D247" s="6" t="s">
        <v>267</v>
      </c>
      <c r="E247" s="7">
        <v>0</v>
      </c>
      <c r="F247" s="7">
        <v>0</v>
      </c>
      <c r="G247" s="6">
        <v>54524</v>
      </c>
      <c r="H247" s="6" t="s">
        <v>678</v>
      </c>
      <c r="I247" s="6" t="s">
        <v>436</v>
      </c>
      <c r="J247" s="6">
        <v>83629</v>
      </c>
    </row>
    <row r="248" spans="1:10" x14ac:dyDescent="0.35">
      <c r="A248" s="6">
        <v>2024</v>
      </c>
      <c r="B248" s="6" t="s">
        <v>344</v>
      </c>
      <c r="C248" s="6">
        <v>113059</v>
      </c>
      <c r="D248" s="6" t="s">
        <v>241</v>
      </c>
      <c r="E248" s="7">
        <v>0</v>
      </c>
      <c r="F248" s="7">
        <v>0</v>
      </c>
      <c r="G248" s="6">
        <v>56591</v>
      </c>
      <c r="H248" s="6" t="s">
        <v>637</v>
      </c>
      <c r="I248" s="6" t="s">
        <v>441</v>
      </c>
      <c r="J248" s="6">
        <v>59404</v>
      </c>
    </row>
    <row r="249" spans="1:10" x14ac:dyDescent="0.35">
      <c r="A249" s="6">
        <v>2024</v>
      </c>
      <c r="B249" s="6" t="s">
        <v>345</v>
      </c>
      <c r="C249" s="6">
        <v>113094</v>
      </c>
      <c r="D249" s="6" t="s">
        <v>241</v>
      </c>
      <c r="E249" s="7">
        <v>0</v>
      </c>
      <c r="F249" s="7">
        <v>0</v>
      </c>
      <c r="G249" s="6"/>
      <c r="H249" s="6"/>
      <c r="I249" s="6" t="s">
        <v>818</v>
      </c>
      <c r="J249" s="6"/>
    </row>
    <row r="250" spans="1:10" x14ac:dyDescent="0.35">
      <c r="A250" s="6">
        <v>2024</v>
      </c>
      <c r="B250" s="6" t="s">
        <v>54</v>
      </c>
      <c r="C250" s="6">
        <v>110306</v>
      </c>
      <c r="D250" s="6" t="s">
        <v>733</v>
      </c>
      <c r="E250" s="7">
        <v>1.2507604278461018</v>
      </c>
      <c r="F250" s="7">
        <v>0</v>
      </c>
      <c r="G250" s="6">
        <v>6165</v>
      </c>
      <c r="H250" s="6" t="s">
        <v>457</v>
      </c>
      <c r="I250" s="6" t="s">
        <v>450</v>
      </c>
      <c r="J250" s="6">
        <v>84513</v>
      </c>
    </row>
    <row r="251" spans="1:10" x14ac:dyDescent="0.35">
      <c r="A251" s="6">
        <v>2024</v>
      </c>
      <c r="B251" s="6" t="s">
        <v>819</v>
      </c>
      <c r="C251" s="6">
        <v>102193</v>
      </c>
      <c r="D251" s="6" t="s">
        <v>246</v>
      </c>
      <c r="E251" s="7">
        <v>0</v>
      </c>
      <c r="F251" s="7">
        <v>0</v>
      </c>
      <c r="G251" s="6">
        <v>62656</v>
      </c>
      <c r="H251" s="6" t="s">
        <v>820</v>
      </c>
      <c r="I251" s="6" t="s">
        <v>450</v>
      </c>
      <c r="J251" s="6">
        <v>84523</v>
      </c>
    </row>
    <row r="252" spans="1:10" x14ac:dyDescent="0.35">
      <c r="A252" s="6">
        <v>2024</v>
      </c>
      <c r="B252" s="6" t="s">
        <v>994</v>
      </c>
      <c r="C252" s="6">
        <v>110324</v>
      </c>
      <c r="D252" s="6" t="s">
        <v>733</v>
      </c>
      <c r="E252" s="7">
        <v>1.2026090387558774</v>
      </c>
      <c r="F252" s="7">
        <v>0</v>
      </c>
      <c r="G252" s="6">
        <v>6165</v>
      </c>
      <c r="H252" s="6" t="s">
        <v>1045</v>
      </c>
      <c r="I252" s="6" t="s">
        <v>450</v>
      </c>
      <c r="J252" s="6">
        <v>84513</v>
      </c>
    </row>
    <row r="253" spans="1:10" x14ac:dyDescent="0.35">
      <c r="A253" s="6">
        <v>2024</v>
      </c>
      <c r="B253" s="6" t="s">
        <v>995</v>
      </c>
      <c r="C253" s="6">
        <v>110325</v>
      </c>
      <c r="D253" s="6" t="s">
        <v>733</v>
      </c>
      <c r="E253" s="7">
        <v>1.2586582487855276</v>
      </c>
      <c r="F253" s="7">
        <v>0</v>
      </c>
      <c r="G253" s="6">
        <v>6165</v>
      </c>
      <c r="H253" s="6" t="s">
        <v>1045</v>
      </c>
      <c r="I253" s="6" t="s">
        <v>450</v>
      </c>
      <c r="J253" s="6">
        <v>84513</v>
      </c>
    </row>
    <row r="254" spans="1:10" x14ac:dyDescent="0.35">
      <c r="A254" s="6">
        <v>2024</v>
      </c>
      <c r="B254" s="6" t="s">
        <v>996</v>
      </c>
      <c r="C254" s="6">
        <v>110326</v>
      </c>
      <c r="D254" s="6" t="s">
        <v>733</v>
      </c>
      <c r="E254" s="7">
        <v>1.3075683796808866</v>
      </c>
      <c r="F254" s="7">
        <v>0</v>
      </c>
      <c r="G254" s="6">
        <v>6165</v>
      </c>
      <c r="H254" s="6" t="s">
        <v>1045</v>
      </c>
      <c r="I254" s="6" t="s">
        <v>450</v>
      </c>
      <c r="J254" s="6">
        <v>84513</v>
      </c>
    </row>
    <row r="255" spans="1:10" x14ac:dyDescent="0.35">
      <c r="A255" s="6">
        <v>2024</v>
      </c>
      <c r="B255" s="6" t="s">
        <v>55</v>
      </c>
      <c r="C255" s="6">
        <v>110300</v>
      </c>
      <c r="D255" s="6" t="s">
        <v>730</v>
      </c>
      <c r="E255" s="7">
        <v>1.0913026535323573</v>
      </c>
      <c r="F255" s="7">
        <v>0</v>
      </c>
      <c r="G255" s="6">
        <v>8069</v>
      </c>
      <c r="H255" s="6" t="s">
        <v>449</v>
      </c>
      <c r="I255" s="6" t="s">
        <v>450</v>
      </c>
      <c r="J255" s="6">
        <v>84528</v>
      </c>
    </row>
    <row r="256" spans="1:10" x14ac:dyDescent="0.35">
      <c r="A256" s="6">
        <v>2024</v>
      </c>
      <c r="B256" s="6" t="s">
        <v>997</v>
      </c>
      <c r="C256" s="6">
        <v>110705</v>
      </c>
      <c r="D256" s="6" t="s">
        <v>730</v>
      </c>
      <c r="E256" s="7">
        <v>1.0829752016152092</v>
      </c>
      <c r="F256" s="7">
        <v>0</v>
      </c>
      <c r="G256" s="6">
        <v>8069</v>
      </c>
      <c r="H256" s="6" t="s">
        <v>1046</v>
      </c>
      <c r="I256" s="6" t="s">
        <v>450</v>
      </c>
      <c r="J256" s="6">
        <v>84528</v>
      </c>
    </row>
    <row r="257" spans="1:10" x14ac:dyDescent="0.35">
      <c r="A257" s="6">
        <v>2024</v>
      </c>
      <c r="B257" s="6" t="s">
        <v>998</v>
      </c>
      <c r="C257" s="6">
        <v>110706</v>
      </c>
      <c r="D257" s="6" t="s">
        <v>730</v>
      </c>
      <c r="E257" s="7">
        <v>1.1011950660581249</v>
      </c>
      <c r="F257" s="7">
        <v>0</v>
      </c>
      <c r="G257" s="6">
        <v>8069</v>
      </c>
      <c r="H257" s="6" t="s">
        <v>1046</v>
      </c>
      <c r="I257" s="6" t="s">
        <v>450</v>
      </c>
      <c r="J257" s="6">
        <v>84528</v>
      </c>
    </row>
    <row r="258" spans="1:10" x14ac:dyDescent="0.35">
      <c r="A258" s="6">
        <v>2024</v>
      </c>
      <c r="B258" s="6" t="s">
        <v>319</v>
      </c>
      <c r="C258" s="6">
        <v>112179</v>
      </c>
      <c r="D258" s="6" t="s">
        <v>246</v>
      </c>
      <c r="E258" s="7">
        <v>0</v>
      </c>
      <c r="F258" s="7">
        <v>0</v>
      </c>
      <c r="G258" s="6">
        <v>60331</v>
      </c>
      <c r="H258" s="6" t="s">
        <v>717</v>
      </c>
      <c r="I258" s="6" t="s">
        <v>434</v>
      </c>
      <c r="J258" s="6">
        <v>97914</v>
      </c>
    </row>
    <row r="259" spans="1:10" x14ac:dyDescent="0.35">
      <c r="A259" s="6">
        <v>2024</v>
      </c>
      <c r="B259" s="6" t="s">
        <v>320</v>
      </c>
      <c r="C259" s="6">
        <v>112173</v>
      </c>
      <c r="D259" s="6" t="s">
        <v>246</v>
      </c>
      <c r="E259" s="7">
        <v>0</v>
      </c>
      <c r="F259" s="7">
        <v>0</v>
      </c>
      <c r="G259" s="6">
        <v>60445</v>
      </c>
      <c r="H259" s="6" t="s">
        <v>627</v>
      </c>
      <c r="I259" s="6" t="s">
        <v>436</v>
      </c>
      <c r="J259" s="6">
        <v>83634</v>
      </c>
    </row>
    <row r="260" spans="1:10" x14ac:dyDescent="0.35">
      <c r="A260" s="6">
        <v>2024</v>
      </c>
      <c r="B260" s="6" t="s">
        <v>150</v>
      </c>
      <c r="C260" s="6">
        <v>111588</v>
      </c>
      <c r="D260" s="6" t="s">
        <v>267</v>
      </c>
      <c r="E260" s="7">
        <v>0</v>
      </c>
      <c r="F260" s="7">
        <v>0</v>
      </c>
      <c r="G260" s="6">
        <v>790</v>
      </c>
      <c r="H260" s="6" t="s">
        <v>589</v>
      </c>
      <c r="I260" s="6" t="s">
        <v>436</v>
      </c>
      <c r="J260" s="6">
        <v>83402</v>
      </c>
    </row>
    <row r="261" spans="1:10" x14ac:dyDescent="0.35">
      <c r="A261" s="6">
        <v>2024</v>
      </c>
      <c r="B261" s="6" t="s">
        <v>639</v>
      </c>
      <c r="C261" s="6">
        <v>101807</v>
      </c>
      <c r="D261" s="6" t="s">
        <v>797</v>
      </c>
      <c r="E261" s="7">
        <v>6.5902019930939984E-2</v>
      </c>
      <c r="F261" s="7">
        <v>0.33128747842120271</v>
      </c>
      <c r="G261" s="6">
        <v>50191</v>
      </c>
      <c r="H261" s="6" t="s">
        <v>666</v>
      </c>
      <c r="I261" s="6" t="s">
        <v>434</v>
      </c>
      <c r="J261" s="6">
        <v>97478</v>
      </c>
    </row>
    <row r="262" spans="1:10" x14ac:dyDescent="0.35">
      <c r="A262" s="6">
        <v>2024</v>
      </c>
      <c r="B262" s="6" t="s">
        <v>821</v>
      </c>
      <c r="C262" s="6">
        <v>1021109</v>
      </c>
      <c r="D262" s="6" t="s">
        <v>246</v>
      </c>
      <c r="E262" s="7">
        <v>0</v>
      </c>
      <c r="F262" s="7">
        <v>0</v>
      </c>
      <c r="G262" s="6">
        <v>61832</v>
      </c>
      <c r="H262" s="6" t="s">
        <v>822</v>
      </c>
      <c r="I262" s="6" t="s">
        <v>434</v>
      </c>
      <c r="J262" s="6">
        <v>97026</v>
      </c>
    </row>
    <row r="263" spans="1:10" x14ac:dyDescent="0.35">
      <c r="A263" s="6">
        <v>2024</v>
      </c>
      <c r="B263" s="6" t="s">
        <v>56</v>
      </c>
      <c r="C263" s="6">
        <v>111592</v>
      </c>
      <c r="D263" s="6" t="s">
        <v>267</v>
      </c>
      <c r="E263" s="7">
        <v>0</v>
      </c>
      <c r="F263" s="7">
        <v>0</v>
      </c>
      <c r="G263" s="6">
        <v>297</v>
      </c>
      <c r="H263" s="6" t="s">
        <v>593</v>
      </c>
      <c r="I263" s="6" t="s">
        <v>446</v>
      </c>
      <c r="J263" s="6">
        <v>96044</v>
      </c>
    </row>
    <row r="264" spans="1:10" x14ac:dyDescent="0.35">
      <c r="A264" s="6">
        <v>2024</v>
      </c>
      <c r="B264" s="6" t="s">
        <v>151</v>
      </c>
      <c r="C264" s="6">
        <v>112138</v>
      </c>
      <c r="D264" s="6" t="s">
        <v>246</v>
      </c>
      <c r="E264" s="7">
        <v>0</v>
      </c>
      <c r="F264" s="7">
        <v>0</v>
      </c>
      <c r="G264" s="6">
        <v>59941</v>
      </c>
      <c r="H264" s="6" t="s">
        <v>489</v>
      </c>
      <c r="I264" s="6" t="s">
        <v>450</v>
      </c>
      <c r="J264" s="6">
        <v>84720</v>
      </c>
    </row>
    <row r="265" spans="1:10" x14ac:dyDescent="0.35">
      <c r="A265" s="6">
        <v>2024</v>
      </c>
      <c r="B265" s="6" t="s">
        <v>152</v>
      </c>
      <c r="C265" s="6">
        <v>113029</v>
      </c>
      <c r="D265" s="6" t="s">
        <v>241</v>
      </c>
      <c r="E265" s="7">
        <v>0</v>
      </c>
      <c r="F265" s="7">
        <v>0</v>
      </c>
      <c r="G265" s="6"/>
      <c r="H265" s="6"/>
      <c r="I265" s="6" t="s">
        <v>444</v>
      </c>
      <c r="J265" s="6"/>
    </row>
    <row r="266" spans="1:10" x14ac:dyDescent="0.35">
      <c r="A266" s="6">
        <v>2024</v>
      </c>
      <c r="B266" s="6" t="s">
        <v>882</v>
      </c>
      <c r="C266" s="6">
        <v>1021147</v>
      </c>
      <c r="D266" s="6" t="s">
        <v>246</v>
      </c>
      <c r="E266" s="7">
        <v>0</v>
      </c>
      <c r="F266" s="7">
        <v>0</v>
      </c>
      <c r="G266" s="6">
        <v>65778</v>
      </c>
      <c r="H266" s="6" t="s">
        <v>917</v>
      </c>
      <c r="I266" s="6" t="s">
        <v>450</v>
      </c>
      <c r="J266" s="6">
        <v>83302</v>
      </c>
    </row>
    <row r="267" spans="1:10" x14ac:dyDescent="0.35">
      <c r="A267" s="6">
        <v>2024</v>
      </c>
      <c r="B267" s="6" t="s">
        <v>346</v>
      </c>
      <c r="C267" s="6">
        <v>113089</v>
      </c>
      <c r="D267" s="6" t="s">
        <v>241</v>
      </c>
      <c r="E267" s="7">
        <v>0</v>
      </c>
      <c r="F267" s="7">
        <v>0</v>
      </c>
      <c r="G267" s="6">
        <v>59490</v>
      </c>
      <c r="H267" s="6" t="s">
        <v>711</v>
      </c>
      <c r="I267" s="6" t="s">
        <v>434</v>
      </c>
      <c r="J267" s="6">
        <v>97907</v>
      </c>
    </row>
    <row r="268" spans="1:10" x14ac:dyDescent="0.35">
      <c r="A268" s="6">
        <v>2024</v>
      </c>
      <c r="B268" s="6" t="s">
        <v>57</v>
      </c>
      <c r="C268" s="6">
        <v>110701</v>
      </c>
      <c r="D268" s="6" t="s">
        <v>734</v>
      </c>
      <c r="E268" s="7">
        <v>1.0785707840555121</v>
      </c>
      <c r="F268" s="7">
        <v>1.3708192040849437E-4</v>
      </c>
      <c r="G268" s="6">
        <v>8066</v>
      </c>
      <c r="H268" s="6" t="s">
        <v>464</v>
      </c>
      <c r="I268" s="6" t="s">
        <v>444</v>
      </c>
      <c r="J268" s="6">
        <v>82942</v>
      </c>
    </row>
    <row r="269" spans="1:10" x14ac:dyDescent="0.35">
      <c r="A269" s="6">
        <v>2024</v>
      </c>
      <c r="B269" s="6" t="s">
        <v>999</v>
      </c>
      <c r="C269" s="6">
        <v>111829</v>
      </c>
      <c r="D269" s="6" t="s">
        <v>383</v>
      </c>
      <c r="E269" s="7">
        <v>1.0918349777373242</v>
      </c>
      <c r="F269" s="7">
        <v>0</v>
      </c>
      <c r="G269" s="6">
        <v>8066</v>
      </c>
      <c r="H269" s="6" t="s">
        <v>1047</v>
      </c>
      <c r="I269" s="6" t="s">
        <v>444</v>
      </c>
      <c r="J269" s="6">
        <v>82942</v>
      </c>
    </row>
    <row r="270" spans="1:10" x14ac:dyDescent="0.35">
      <c r="A270" s="6">
        <v>2024</v>
      </c>
      <c r="B270" s="6" t="s">
        <v>1000</v>
      </c>
      <c r="C270" s="6">
        <v>111830</v>
      </c>
      <c r="D270" s="6" t="s">
        <v>383</v>
      </c>
      <c r="E270" s="7">
        <v>1.0986277294472575</v>
      </c>
      <c r="F270" s="7">
        <v>0</v>
      </c>
      <c r="G270" s="6">
        <v>8066</v>
      </c>
      <c r="H270" s="6" t="s">
        <v>1047</v>
      </c>
      <c r="I270" s="6" t="s">
        <v>444</v>
      </c>
      <c r="J270" s="6">
        <v>82942</v>
      </c>
    </row>
    <row r="271" spans="1:10" x14ac:dyDescent="0.35">
      <c r="A271" s="6">
        <v>2024</v>
      </c>
      <c r="B271" s="6" t="s">
        <v>1001</v>
      </c>
      <c r="C271" s="6">
        <v>110711</v>
      </c>
      <c r="D271" s="6" t="s">
        <v>734</v>
      </c>
      <c r="E271" s="7">
        <v>1.1374618794554725</v>
      </c>
      <c r="F271" s="7">
        <v>0</v>
      </c>
      <c r="G271" s="6">
        <v>8066</v>
      </c>
      <c r="H271" s="6" t="s">
        <v>1047</v>
      </c>
      <c r="I271" s="6" t="s">
        <v>444</v>
      </c>
      <c r="J271" s="6">
        <v>82942</v>
      </c>
    </row>
    <row r="272" spans="1:10" x14ac:dyDescent="0.35">
      <c r="A272" s="6">
        <v>2024</v>
      </c>
      <c r="B272" s="6" t="s">
        <v>1002</v>
      </c>
      <c r="C272" s="6">
        <v>110712</v>
      </c>
      <c r="D272" s="6" t="s">
        <v>734</v>
      </c>
      <c r="E272" s="7">
        <v>0.99230812635833165</v>
      </c>
      <c r="F272" s="7">
        <v>0</v>
      </c>
      <c r="G272" s="6">
        <v>8066</v>
      </c>
      <c r="H272" s="6" t="s">
        <v>1047</v>
      </c>
      <c r="I272" s="6" t="s">
        <v>444</v>
      </c>
      <c r="J272" s="6">
        <v>82942</v>
      </c>
    </row>
    <row r="273" spans="1:10" x14ac:dyDescent="0.35">
      <c r="A273" s="6">
        <v>2024</v>
      </c>
      <c r="B273" s="6" t="s">
        <v>423</v>
      </c>
      <c r="C273" s="6">
        <v>1115160</v>
      </c>
      <c r="D273" s="6" t="s">
        <v>267</v>
      </c>
      <c r="E273" s="7">
        <v>0</v>
      </c>
      <c r="F273" s="7">
        <v>0</v>
      </c>
      <c r="G273" s="6"/>
      <c r="H273" s="6"/>
      <c r="I273" s="6" t="s">
        <v>436</v>
      </c>
      <c r="J273" s="6"/>
    </row>
    <row r="274" spans="1:10" x14ac:dyDescent="0.35">
      <c r="A274" s="6">
        <v>2024</v>
      </c>
      <c r="B274" s="6" t="s">
        <v>58</v>
      </c>
      <c r="C274" s="6">
        <v>111517</v>
      </c>
      <c r="D274" s="6" t="s">
        <v>267</v>
      </c>
      <c r="E274" s="7">
        <v>0</v>
      </c>
      <c r="F274" s="7">
        <v>0</v>
      </c>
      <c r="G274" s="6">
        <v>3028</v>
      </c>
      <c r="H274" s="6" t="s">
        <v>551</v>
      </c>
      <c r="I274" s="6" t="s">
        <v>434</v>
      </c>
      <c r="J274" s="6">
        <v>97627</v>
      </c>
    </row>
    <row r="275" spans="1:10" x14ac:dyDescent="0.35">
      <c r="A275" s="6">
        <v>2024</v>
      </c>
      <c r="B275" s="6" t="s">
        <v>153</v>
      </c>
      <c r="C275" s="6">
        <v>112104</v>
      </c>
      <c r="D275" s="6" t="s">
        <v>246</v>
      </c>
      <c r="E275" s="7">
        <v>0</v>
      </c>
      <c r="F275" s="7">
        <v>0</v>
      </c>
      <c r="G275" s="6"/>
      <c r="H275" s="6"/>
      <c r="I275" s="6" t="s">
        <v>434</v>
      </c>
      <c r="J275" s="6"/>
    </row>
    <row r="276" spans="1:10" x14ac:dyDescent="0.35">
      <c r="A276" s="6">
        <v>2024</v>
      </c>
      <c r="B276" s="6" t="s">
        <v>154</v>
      </c>
      <c r="C276" s="6">
        <v>111506</v>
      </c>
      <c r="D276" s="6" t="s">
        <v>267</v>
      </c>
      <c r="E276" s="7">
        <v>0</v>
      </c>
      <c r="F276" s="7">
        <v>0</v>
      </c>
      <c r="G276" s="6">
        <v>57437</v>
      </c>
      <c r="H276" s="6" t="s">
        <v>543</v>
      </c>
      <c r="I276" s="6" t="s">
        <v>434</v>
      </c>
      <c r="J276" s="6">
        <v>97701</v>
      </c>
    </row>
    <row r="277" spans="1:10" x14ac:dyDescent="0.35">
      <c r="A277" s="6">
        <v>2024</v>
      </c>
      <c r="B277" s="6" t="s">
        <v>823</v>
      </c>
      <c r="C277" s="6">
        <v>102199</v>
      </c>
      <c r="D277" s="6" t="s">
        <v>246</v>
      </c>
      <c r="E277" s="7">
        <v>0</v>
      </c>
      <c r="F277" s="7">
        <v>0</v>
      </c>
      <c r="G277" s="6">
        <v>63208</v>
      </c>
      <c r="H277" s="6" t="s">
        <v>824</v>
      </c>
      <c r="I277" s="6" t="s">
        <v>434</v>
      </c>
      <c r="J277" s="6">
        <v>97008</v>
      </c>
    </row>
    <row r="278" spans="1:10" x14ac:dyDescent="0.35">
      <c r="A278" s="6">
        <v>2024</v>
      </c>
      <c r="B278" s="6" t="s">
        <v>155</v>
      </c>
      <c r="C278" s="6">
        <v>112145</v>
      </c>
      <c r="D278" s="8" t="s">
        <v>246</v>
      </c>
      <c r="E278" s="7">
        <v>0</v>
      </c>
      <c r="F278" s="7">
        <v>0</v>
      </c>
      <c r="G278" s="6"/>
      <c r="H278" s="6"/>
      <c r="I278" s="6" t="s">
        <v>450</v>
      </c>
      <c r="J278" s="6"/>
    </row>
    <row r="279" spans="1:10" x14ac:dyDescent="0.35">
      <c r="A279" s="6">
        <v>2024</v>
      </c>
      <c r="B279" s="6" t="s">
        <v>156</v>
      </c>
      <c r="C279" s="6">
        <v>112146</v>
      </c>
      <c r="D279" s="6" t="s">
        <v>246</v>
      </c>
      <c r="E279" s="7">
        <v>0</v>
      </c>
      <c r="F279" s="7">
        <v>0</v>
      </c>
      <c r="G279" s="6"/>
      <c r="H279" s="6"/>
      <c r="I279" s="6" t="s">
        <v>450</v>
      </c>
      <c r="J279" s="6"/>
    </row>
    <row r="280" spans="1:10" x14ac:dyDescent="0.35">
      <c r="A280" s="6">
        <v>2024</v>
      </c>
      <c r="B280" s="6" t="s">
        <v>944</v>
      </c>
      <c r="C280" s="6">
        <v>1115184</v>
      </c>
      <c r="D280" s="6" t="s">
        <v>267</v>
      </c>
      <c r="E280" s="7">
        <v>0</v>
      </c>
      <c r="F280" s="7">
        <v>0</v>
      </c>
      <c r="G280" s="6"/>
      <c r="H280" s="6"/>
      <c r="I280" s="6"/>
      <c r="J280" s="6"/>
    </row>
    <row r="281" spans="1:10" x14ac:dyDescent="0.35">
      <c r="A281" s="6">
        <v>2024</v>
      </c>
      <c r="B281" s="6" t="s">
        <v>3</v>
      </c>
      <c r="C281" s="6">
        <v>111807</v>
      </c>
      <c r="D281" s="6" t="s">
        <v>383</v>
      </c>
      <c r="E281" s="7">
        <v>0.39764168254533855</v>
      </c>
      <c r="F281" s="7">
        <v>3.5739592072503443E-3</v>
      </c>
      <c r="G281" s="6">
        <v>55103</v>
      </c>
      <c r="H281" s="6" t="s">
        <v>602</v>
      </c>
      <c r="I281" s="6" t="s">
        <v>434</v>
      </c>
      <c r="J281" s="6">
        <v>97603</v>
      </c>
    </row>
    <row r="282" spans="1:10" x14ac:dyDescent="0.35">
      <c r="A282" s="6">
        <v>2024</v>
      </c>
      <c r="B282" s="6" t="s">
        <v>157</v>
      </c>
      <c r="C282" s="6">
        <v>112113</v>
      </c>
      <c r="D282" s="6" t="s">
        <v>246</v>
      </c>
      <c r="E282" s="7">
        <v>0</v>
      </c>
      <c r="F282" s="7">
        <v>0</v>
      </c>
      <c r="G282" s="6"/>
      <c r="H282" s="6"/>
      <c r="I282" s="6" t="s">
        <v>434</v>
      </c>
      <c r="J282" s="6"/>
    </row>
    <row r="283" spans="1:10" x14ac:dyDescent="0.35">
      <c r="A283" s="6">
        <v>2024</v>
      </c>
      <c r="B283" s="6" t="s">
        <v>158</v>
      </c>
      <c r="C283" s="6">
        <v>112147</v>
      </c>
      <c r="D283" s="6" t="s">
        <v>246</v>
      </c>
      <c r="E283" s="7">
        <v>0</v>
      </c>
      <c r="F283" s="7">
        <v>0</v>
      </c>
      <c r="G283" s="6">
        <v>61553</v>
      </c>
      <c r="H283" s="6" t="s">
        <v>495</v>
      </c>
      <c r="I283" s="6" t="s">
        <v>434</v>
      </c>
      <c r="J283" s="6">
        <v>97603</v>
      </c>
    </row>
    <row r="284" spans="1:10" x14ac:dyDescent="0.35">
      <c r="A284" s="6">
        <v>2024</v>
      </c>
      <c r="B284" s="6" t="s">
        <v>6</v>
      </c>
      <c r="C284" s="6">
        <v>113005</v>
      </c>
      <c r="D284" s="6" t="s">
        <v>241</v>
      </c>
      <c r="E284" s="7">
        <v>0</v>
      </c>
      <c r="F284" s="7">
        <v>0</v>
      </c>
      <c r="G284" s="6">
        <v>56359</v>
      </c>
      <c r="H284" s="6" t="s">
        <v>615</v>
      </c>
      <c r="I284" s="6" t="s">
        <v>434</v>
      </c>
      <c r="J284" s="6">
        <v>97065</v>
      </c>
    </row>
    <row r="285" spans="1:10" x14ac:dyDescent="0.35">
      <c r="A285" s="6">
        <v>2024</v>
      </c>
      <c r="B285" s="6" t="s">
        <v>424</v>
      </c>
      <c r="C285" s="6">
        <v>1115120</v>
      </c>
      <c r="D285" s="6" t="s">
        <v>267</v>
      </c>
      <c r="E285" s="7">
        <v>0</v>
      </c>
      <c r="F285" s="7">
        <v>0</v>
      </c>
      <c r="G285" s="6">
        <v>10781</v>
      </c>
      <c r="H285" s="6" t="s">
        <v>660</v>
      </c>
      <c r="I285" s="6" t="s">
        <v>436</v>
      </c>
      <c r="J285" s="6">
        <v>83330</v>
      </c>
    </row>
    <row r="286" spans="1:10" x14ac:dyDescent="0.35">
      <c r="A286" s="6">
        <v>2024</v>
      </c>
      <c r="B286" s="6" t="s">
        <v>825</v>
      </c>
      <c r="C286" s="6">
        <v>1021100</v>
      </c>
      <c r="D286" s="6" t="s">
        <v>246</v>
      </c>
      <c r="E286" s="7">
        <v>0</v>
      </c>
      <c r="F286" s="7">
        <v>0</v>
      </c>
      <c r="G286" s="6">
        <v>62171</v>
      </c>
      <c r="H286" s="6" t="s">
        <v>826</v>
      </c>
      <c r="I286" s="6" t="s">
        <v>434</v>
      </c>
      <c r="J286" s="6">
        <v>97305</v>
      </c>
    </row>
    <row r="287" spans="1:10" x14ac:dyDescent="0.35">
      <c r="A287" s="6">
        <v>2024</v>
      </c>
      <c r="B287" s="6" t="s">
        <v>159</v>
      </c>
      <c r="C287" s="6">
        <v>111558</v>
      </c>
      <c r="D287" s="6" t="s">
        <v>267</v>
      </c>
      <c r="E287" s="7">
        <v>0</v>
      </c>
      <c r="F287" s="7">
        <v>0</v>
      </c>
      <c r="G287" s="6">
        <v>52155</v>
      </c>
      <c r="H287" s="6" t="s">
        <v>575</v>
      </c>
      <c r="I287" s="6" t="s">
        <v>434</v>
      </c>
      <c r="J287" s="6">
        <v>97355</v>
      </c>
    </row>
    <row r="288" spans="1:10" x14ac:dyDescent="0.35">
      <c r="A288" s="6">
        <v>2024</v>
      </c>
      <c r="B288" s="6" t="s">
        <v>160</v>
      </c>
      <c r="C288" s="6">
        <v>112119</v>
      </c>
      <c r="D288" s="6" t="s">
        <v>246</v>
      </c>
      <c r="E288" s="7">
        <v>0</v>
      </c>
      <c r="F288" s="7">
        <v>0</v>
      </c>
      <c r="G288" s="6">
        <v>58602</v>
      </c>
      <c r="H288" s="6" t="s">
        <v>476</v>
      </c>
      <c r="I288" s="6" t="s">
        <v>450</v>
      </c>
      <c r="J288" s="6">
        <v>84751</v>
      </c>
    </row>
    <row r="289" spans="1:10" x14ac:dyDescent="0.35">
      <c r="A289" s="6">
        <v>2024</v>
      </c>
      <c r="B289" s="6" t="s">
        <v>10</v>
      </c>
      <c r="C289" s="6">
        <v>111500</v>
      </c>
      <c r="D289" s="6" t="s">
        <v>267</v>
      </c>
      <c r="E289" s="7">
        <v>0</v>
      </c>
      <c r="F289" s="7">
        <v>0</v>
      </c>
      <c r="G289" s="6">
        <v>6424</v>
      </c>
      <c r="H289" s="6" t="s">
        <v>537</v>
      </c>
      <c r="I289" s="6" t="s">
        <v>437</v>
      </c>
      <c r="J289" s="6">
        <v>98801</v>
      </c>
    </row>
    <row r="290" spans="1:10" x14ac:dyDescent="0.35">
      <c r="A290" s="6">
        <v>2024</v>
      </c>
      <c r="B290" s="6" t="s">
        <v>273</v>
      </c>
      <c r="C290" s="6">
        <v>101520</v>
      </c>
      <c r="D290" s="6" t="s">
        <v>267</v>
      </c>
      <c r="E290" s="7">
        <v>0</v>
      </c>
      <c r="F290" s="7">
        <v>0</v>
      </c>
      <c r="G290" s="6"/>
      <c r="H290" s="6"/>
      <c r="I290" s="6" t="s">
        <v>434</v>
      </c>
      <c r="J290" s="6"/>
    </row>
    <row r="291" spans="1:10" x14ac:dyDescent="0.35">
      <c r="A291" s="6">
        <v>2024</v>
      </c>
      <c r="B291" s="6" t="s">
        <v>59</v>
      </c>
      <c r="C291" s="6">
        <v>111813</v>
      </c>
      <c r="D291" s="6" t="s">
        <v>383</v>
      </c>
      <c r="E291" s="7">
        <v>0.38697281346456935</v>
      </c>
      <c r="F291" s="7">
        <v>2.4556020183344386E-5</v>
      </c>
      <c r="G291" s="6">
        <v>56237</v>
      </c>
      <c r="H291" s="6" t="s">
        <v>607</v>
      </c>
      <c r="I291" s="6" t="s">
        <v>450</v>
      </c>
      <c r="J291" s="6">
        <v>84058</v>
      </c>
    </row>
    <row r="292" spans="1:10" x14ac:dyDescent="0.35">
      <c r="A292" s="6">
        <v>2024</v>
      </c>
      <c r="B292" s="6" t="s">
        <v>161</v>
      </c>
      <c r="C292" s="6">
        <v>112161</v>
      </c>
      <c r="D292" s="6" t="s">
        <v>246</v>
      </c>
      <c r="E292" s="7">
        <v>0</v>
      </c>
      <c r="F292" s="7">
        <v>0</v>
      </c>
      <c r="G292" s="6"/>
      <c r="H292" s="6"/>
      <c r="I292" s="6" t="s">
        <v>434</v>
      </c>
      <c r="J292" s="6"/>
    </row>
    <row r="293" spans="1:10" x14ac:dyDescent="0.35">
      <c r="A293" s="6">
        <v>2024</v>
      </c>
      <c r="B293" s="6" t="s">
        <v>162</v>
      </c>
      <c r="C293" s="6">
        <v>112162</v>
      </c>
      <c r="D293" s="6" t="s">
        <v>246</v>
      </c>
      <c r="E293" s="7">
        <v>0</v>
      </c>
      <c r="F293" s="7">
        <v>0</v>
      </c>
      <c r="G293" s="6"/>
      <c r="H293" s="6"/>
      <c r="I293" s="6" t="s">
        <v>434</v>
      </c>
      <c r="J293" s="6"/>
    </row>
    <row r="294" spans="1:10" x14ac:dyDescent="0.35">
      <c r="A294" s="6">
        <v>2024</v>
      </c>
      <c r="B294" s="6" t="s">
        <v>15</v>
      </c>
      <c r="C294" s="6">
        <v>112148</v>
      </c>
      <c r="D294" s="6" t="s">
        <v>246</v>
      </c>
      <c r="E294" s="7">
        <v>0</v>
      </c>
      <c r="F294" s="7">
        <v>0</v>
      </c>
      <c r="G294" s="6">
        <v>61430</v>
      </c>
      <c r="H294" s="6" t="s">
        <v>496</v>
      </c>
      <c r="I294" s="6" t="s">
        <v>434</v>
      </c>
      <c r="J294" s="6">
        <v>97630</v>
      </c>
    </row>
    <row r="295" spans="1:10" x14ac:dyDescent="0.35">
      <c r="A295" s="6">
        <v>2024</v>
      </c>
      <c r="B295" s="6" t="s">
        <v>25</v>
      </c>
      <c r="C295" s="6">
        <v>102102</v>
      </c>
      <c r="D295" s="6" t="s">
        <v>246</v>
      </c>
      <c r="E295" s="7">
        <v>0</v>
      </c>
      <c r="F295" s="7">
        <v>0</v>
      </c>
      <c r="G295" s="6"/>
      <c r="H295" s="6"/>
      <c r="I295" s="6" t="s">
        <v>434</v>
      </c>
      <c r="J295" s="6"/>
    </row>
    <row r="296" spans="1:10" x14ac:dyDescent="0.35">
      <c r="A296" s="6">
        <v>2024</v>
      </c>
      <c r="B296" s="6" t="s">
        <v>385</v>
      </c>
      <c r="C296" s="6">
        <v>111808</v>
      </c>
      <c r="D296" s="6" t="s">
        <v>383</v>
      </c>
      <c r="E296" s="7">
        <v>0.37300837502218254</v>
      </c>
      <c r="F296" s="7">
        <v>0</v>
      </c>
      <c r="G296" s="6">
        <v>57028</v>
      </c>
      <c r="H296" s="6" t="s">
        <v>603</v>
      </c>
      <c r="I296" s="6" t="s">
        <v>436</v>
      </c>
      <c r="J296" s="6">
        <v>83655</v>
      </c>
    </row>
    <row r="297" spans="1:10" x14ac:dyDescent="0.35">
      <c r="A297" s="6">
        <v>2024</v>
      </c>
      <c r="B297" s="6" t="s">
        <v>60</v>
      </c>
      <c r="C297" s="6">
        <v>111514</v>
      </c>
      <c r="D297" s="6" t="s">
        <v>267</v>
      </c>
      <c r="E297" s="7">
        <v>0</v>
      </c>
      <c r="F297" s="7">
        <v>0</v>
      </c>
      <c r="G297" s="6">
        <v>987</v>
      </c>
      <c r="H297" s="6" t="s">
        <v>548</v>
      </c>
      <c r="I297" s="6" t="s">
        <v>436</v>
      </c>
      <c r="J297" s="6">
        <v>83241</v>
      </c>
    </row>
    <row r="298" spans="1:10" x14ac:dyDescent="0.35">
      <c r="A298" s="6">
        <v>2024</v>
      </c>
      <c r="B298" s="6" t="s">
        <v>425</v>
      </c>
      <c r="C298" s="6">
        <v>1115139</v>
      </c>
      <c r="D298" s="6" t="s">
        <v>267</v>
      </c>
      <c r="E298" s="7">
        <v>0</v>
      </c>
      <c r="F298" s="7">
        <v>0</v>
      </c>
      <c r="G298" s="6"/>
      <c r="H298" s="6" t="s">
        <v>682</v>
      </c>
      <c r="I298" s="6" t="s">
        <v>436</v>
      </c>
      <c r="J298" s="6">
        <v>83316</v>
      </c>
    </row>
    <row r="299" spans="1:10" x14ac:dyDescent="0.35">
      <c r="A299" s="6">
        <v>2024</v>
      </c>
      <c r="B299" s="6" t="s">
        <v>163</v>
      </c>
      <c r="C299" s="6">
        <v>113046</v>
      </c>
      <c r="D299" s="6" t="s">
        <v>241</v>
      </c>
      <c r="E299" s="7">
        <v>0</v>
      </c>
      <c r="F299" s="7">
        <v>0</v>
      </c>
      <c r="G299" s="6">
        <v>59965</v>
      </c>
      <c r="H299" s="6" t="s">
        <v>532</v>
      </c>
      <c r="I299" s="6" t="s">
        <v>450</v>
      </c>
      <c r="J299" s="6">
        <v>84535</v>
      </c>
    </row>
    <row r="300" spans="1:10" x14ac:dyDescent="0.35">
      <c r="A300" s="6">
        <v>2024</v>
      </c>
      <c r="B300" s="6" t="s">
        <v>61</v>
      </c>
      <c r="C300" s="6">
        <v>113007</v>
      </c>
      <c r="D300" s="8" t="s">
        <v>241</v>
      </c>
      <c r="E300" s="7">
        <v>0</v>
      </c>
      <c r="F300" s="7">
        <v>0</v>
      </c>
      <c r="G300" s="6">
        <v>56360</v>
      </c>
      <c r="H300" s="6" t="s">
        <v>616</v>
      </c>
      <c r="I300" s="6" t="s">
        <v>434</v>
      </c>
      <c r="J300" s="6">
        <v>97812</v>
      </c>
    </row>
    <row r="301" spans="1:10" x14ac:dyDescent="0.35">
      <c r="A301" s="6">
        <v>2024</v>
      </c>
      <c r="B301" s="6" t="s">
        <v>62</v>
      </c>
      <c r="C301" s="6">
        <v>111518</v>
      </c>
      <c r="D301" s="8" t="s">
        <v>267</v>
      </c>
      <c r="E301" s="7">
        <v>0</v>
      </c>
      <c r="F301" s="7">
        <v>0</v>
      </c>
      <c r="G301" s="6">
        <v>3029</v>
      </c>
      <c r="H301" s="6" t="s">
        <v>552</v>
      </c>
      <c r="I301" s="6" t="s">
        <v>434</v>
      </c>
      <c r="J301" s="6">
        <v>97447</v>
      </c>
    </row>
    <row r="302" spans="1:10" x14ac:dyDescent="0.35">
      <c r="A302" s="6">
        <v>2024</v>
      </c>
      <c r="B302" s="6" t="s">
        <v>63</v>
      </c>
      <c r="C302" s="6">
        <v>111526</v>
      </c>
      <c r="D302" s="8" t="s">
        <v>267</v>
      </c>
      <c r="E302" s="7">
        <v>0</v>
      </c>
      <c r="F302" s="7">
        <v>0</v>
      </c>
      <c r="G302" s="6">
        <v>6421</v>
      </c>
      <c r="H302" s="6" t="s">
        <v>558</v>
      </c>
      <c r="I302" s="6" t="s">
        <v>434</v>
      </c>
      <c r="J302" s="6">
        <v>97447</v>
      </c>
    </row>
    <row r="303" spans="1:10" x14ac:dyDescent="0.35">
      <c r="A303" s="6">
        <v>2024</v>
      </c>
      <c r="B303" s="6" t="s">
        <v>426</v>
      </c>
      <c r="C303" s="6">
        <v>1115161</v>
      </c>
      <c r="D303" s="6" t="s">
        <v>267</v>
      </c>
      <c r="E303" s="7">
        <v>0</v>
      </c>
      <c r="F303" s="7">
        <v>0</v>
      </c>
      <c r="G303" s="6"/>
      <c r="H303" s="6"/>
      <c r="I303" s="6" t="s">
        <v>436</v>
      </c>
      <c r="J303" s="6"/>
    </row>
    <row r="304" spans="1:10" x14ac:dyDescent="0.35">
      <c r="A304" s="6">
        <v>2024</v>
      </c>
      <c r="B304" s="6" t="s">
        <v>347</v>
      </c>
      <c r="C304" s="6">
        <v>113087</v>
      </c>
      <c r="D304" s="6" t="s">
        <v>241</v>
      </c>
      <c r="E304" s="7">
        <v>0</v>
      </c>
      <c r="F304" s="7">
        <v>0</v>
      </c>
      <c r="G304" s="6">
        <v>57803</v>
      </c>
      <c r="H304" s="6" t="s">
        <v>707</v>
      </c>
      <c r="I304" s="6" t="s">
        <v>434</v>
      </c>
      <c r="J304" s="6">
        <v>97907</v>
      </c>
    </row>
    <row r="305" spans="1:10" x14ac:dyDescent="0.35">
      <c r="A305" s="6">
        <v>2024</v>
      </c>
      <c r="B305" s="6" t="s">
        <v>1003</v>
      </c>
      <c r="C305" s="6">
        <v>1021153</v>
      </c>
      <c r="D305" s="6" t="s">
        <v>246</v>
      </c>
      <c r="E305" s="7">
        <v>0</v>
      </c>
      <c r="F305" s="7">
        <v>0</v>
      </c>
      <c r="G305" s="6">
        <v>65749</v>
      </c>
      <c r="H305" s="6"/>
      <c r="I305" s="6" t="s">
        <v>434</v>
      </c>
      <c r="J305" s="6">
        <v>97601</v>
      </c>
    </row>
    <row r="306" spans="1:10" x14ac:dyDescent="0.35">
      <c r="A306" s="6">
        <v>2024</v>
      </c>
      <c r="B306" s="6" t="s">
        <v>164</v>
      </c>
      <c r="C306" s="6">
        <v>111564</v>
      </c>
      <c r="D306" s="6" t="s">
        <v>267</v>
      </c>
      <c r="E306" s="7">
        <v>0</v>
      </c>
      <c r="F306" s="7">
        <v>0</v>
      </c>
      <c r="G306" s="6">
        <v>6537</v>
      </c>
      <c r="H306" s="6" t="s">
        <v>578</v>
      </c>
      <c r="I306" s="6" t="s">
        <v>450</v>
      </c>
      <c r="J306" s="6">
        <v>84070</v>
      </c>
    </row>
    <row r="307" spans="1:10" x14ac:dyDescent="0.35">
      <c r="A307" s="6">
        <v>2024</v>
      </c>
      <c r="B307" s="6" t="s">
        <v>427</v>
      </c>
      <c r="C307" s="6">
        <v>1115162</v>
      </c>
      <c r="D307" s="8" t="s">
        <v>267</v>
      </c>
      <c r="E307" s="7">
        <v>0</v>
      </c>
      <c r="F307" s="7">
        <v>0</v>
      </c>
      <c r="G307" s="6"/>
      <c r="H307" s="6"/>
      <c r="I307" s="6" t="s">
        <v>436</v>
      </c>
      <c r="J307" s="6"/>
    </row>
    <row r="308" spans="1:10" x14ac:dyDescent="0.35">
      <c r="A308" s="6">
        <v>2024</v>
      </c>
      <c r="B308" s="6" t="s">
        <v>428</v>
      </c>
      <c r="C308" s="6">
        <v>1115134</v>
      </c>
      <c r="D308" s="6" t="s">
        <v>267</v>
      </c>
      <c r="E308" s="7">
        <v>0</v>
      </c>
      <c r="F308" s="7">
        <v>0</v>
      </c>
      <c r="G308" s="6">
        <v>54386</v>
      </c>
      <c r="H308" s="6" t="s">
        <v>676</v>
      </c>
      <c r="I308" s="6" t="s">
        <v>436</v>
      </c>
      <c r="J308" s="6">
        <v>83320</v>
      </c>
    </row>
    <row r="309" spans="1:10" x14ac:dyDescent="0.35">
      <c r="A309" s="6">
        <v>2024</v>
      </c>
      <c r="B309" s="6" t="s">
        <v>429</v>
      </c>
      <c r="C309" s="6">
        <v>1115163</v>
      </c>
      <c r="D309" s="6" t="s">
        <v>267</v>
      </c>
      <c r="E309" s="7">
        <v>0</v>
      </c>
      <c r="F309" s="7">
        <v>0</v>
      </c>
      <c r="G309" s="6"/>
      <c r="H309" s="6"/>
      <c r="I309" s="6" t="s">
        <v>436</v>
      </c>
      <c r="J309" s="6"/>
    </row>
    <row r="310" spans="1:10" x14ac:dyDescent="0.35">
      <c r="A310" s="6">
        <v>2024</v>
      </c>
      <c r="B310" s="6" t="s">
        <v>430</v>
      </c>
      <c r="C310" s="6">
        <v>1115164</v>
      </c>
      <c r="D310" s="6" t="s">
        <v>267</v>
      </c>
      <c r="E310" s="7">
        <v>0</v>
      </c>
      <c r="F310" s="7">
        <v>0</v>
      </c>
      <c r="G310" s="6"/>
      <c r="H310" s="6"/>
      <c r="I310" s="6" t="s">
        <v>436</v>
      </c>
      <c r="J310" s="6"/>
    </row>
    <row r="311" spans="1:10" x14ac:dyDescent="0.35">
      <c r="A311" s="6">
        <v>2024</v>
      </c>
      <c r="B311" s="6" t="s">
        <v>431</v>
      </c>
      <c r="C311" s="6">
        <v>1115165</v>
      </c>
      <c r="D311" s="6" t="s">
        <v>267</v>
      </c>
      <c r="E311" s="7">
        <v>0</v>
      </c>
      <c r="F311" s="7">
        <v>0</v>
      </c>
      <c r="G311" s="6"/>
      <c r="H311" s="6"/>
      <c r="I311" s="6" t="s">
        <v>436</v>
      </c>
      <c r="J311" s="6"/>
    </row>
    <row r="312" spans="1:10" x14ac:dyDescent="0.35">
      <c r="A312" s="6">
        <v>2024</v>
      </c>
      <c r="B312" s="6" t="s">
        <v>373</v>
      </c>
      <c r="C312" s="6">
        <v>1115106</v>
      </c>
      <c r="D312" s="6" t="s">
        <v>267</v>
      </c>
      <c r="E312" s="7">
        <v>0</v>
      </c>
      <c r="F312" s="7">
        <v>0</v>
      </c>
      <c r="G312" s="6">
        <v>815</v>
      </c>
      <c r="H312" s="6" t="s">
        <v>647</v>
      </c>
      <c r="I312" s="6" t="s">
        <v>436</v>
      </c>
      <c r="J312" s="6">
        <v>83332</v>
      </c>
    </row>
    <row r="313" spans="1:10" x14ac:dyDescent="0.35">
      <c r="A313" s="6">
        <v>2024</v>
      </c>
      <c r="B313" s="6" t="s">
        <v>374</v>
      </c>
      <c r="C313" s="6">
        <v>1115107</v>
      </c>
      <c r="D313" s="6" t="s">
        <v>267</v>
      </c>
      <c r="E313" s="7">
        <v>0</v>
      </c>
      <c r="F313" s="7">
        <v>0</v>
      </c>
      <c r="G313" s="6">
        <v>816</v>
      </c>
      <c r="H313" s="6" t="s">
        <v>648</v>
      </c>
      <c r="I313" s="6" t="s">
        <v>436</v>
      </c>
      <c r="J313" s="6">
        <v>83332</v>
      </c>
    </row>
    <row r="314" spans="1:10" x14ac:dyDescent="0.35">
      <c r="A314" s="6">
        <v>2024</v>
      </c>
      <c r="B314" s="6" t="s">
        <v>283</v>
      </c>
      <c r="C314" s="6">
        <v>1115123</v>
      </c>
      <c r="D314" s="6" t="s">
        <v>267</v>
      </c>
      <c r="E314" s="7">
        <v>0</v>
      </c>
      <c r="F314" s="7">
        <v>0</v>
      </c>
      <c r="G314" s="6">
        <v>10808</v>
      </c>
      <c r="H314" s="6" t="s">
        <v>663</v>
      </c>
      <c r="I314" s="6" t="s">
        <v>436</v>
      </c>
      <c r="J314" s="6">
        <v>83341</v>
      </c>
    </row>
    <row r="315" spans="1:10" x14ac:dyDescent="0.35">
      <c r="A315" s="6">
        <v>2024</v>
      </c>
      <c r="B315" s="6" t="s">
        <v>165</v>
      </c>
      <c r="C315" s="6">
        <v>111559</v>
      </c>
      <c r="D315" s="6" t="s">
        <v>267</v>
      </c>
      <c r="E315" s="7">
        <v>0</v>
      </c>
      <c r="F315" s="7">
        <v>0</v>
      </c>
      <c r="G315" s="6"/>
      <c r="H315" s="6"/>
      <c r="I315" s="6" t="s">
        <v>434</v>
      </c>
      <c r="J315" s="6"/>
    </row>
    <row r="316" spans="1:10" x14ac:dyDescent="0.35">
      <c r="A316" s="6">
        <v>2024</v>
      </c>
      <c r="B316" s="6" t="s">
        <v>1004</v>
      </c>
      <c r="C316" s="6">
        <v>1115193</v>
      </c>
      <c r="D316" s="6" t="s">
        <v>267</v>
      </c>
      <c r="E316" s="7">
        <v>0</v>
      </c>
      <c r="F316" s="7">
        <v>0</v>
      </c>
      <c r="G316" s="6">
        <v>10014</v>
      </c>
      <c r="H316" s="6" t="s">
        <v>1048</v>
      </c>
      <c r="I316" s="6" t="s">
        <v>436</v>
      </c>
      <c r="J316" s="6">
        <v>83716</v>
      </c>
    </row>
    <row r="317" spans="1:10" x14ac:dyDescent="0.35">
      <c r="A317" s="6">
        <v>2024</v>
      </c>
      <c r="B317" s="6" t="s">
        <v>284</v>
      </c>
      <c r="C317" s="6">
        <v>1115119</v>
      </c>
      <c r="D317" s="6" t="s">
        <v>267</v>
      </c>
      <c r="E317" s="7">
        <v>0</v>
      </c>
      <c r="F317" s="7">
        <v>0</v>
      </c>
      <c r="G317" s="6">
        <v>10740</v>
      </c>
      <c r="H317" s="6" t="s">
        <v>659</v>
      </c>
      <c r="I317" s="6" t="s">
        <v>436</v>
      </c>
      <c r="J317" s="6">
        <v>83352</v>
      </c>
    </row>
    <row r="318" spans="1:10" x14ac:dyDescent="0.35">
      <c r="A318" s="6">
        <v>2024</v>
      </c>
      <c r="B318" s="6" t="s">
        <v>348</v>
      </c>
      <c r="C318" s="6">
        <v>113081</v>
      </c>
      <c r="D318" s="6" t="s">
        <v>241</v>
      </c>
      <c r="E318" s="7">
        <v>0</v>
      </c>
      <c r="F318" s="7">
        <v>0</v>
      </c>
      <c r="G318" s="6">
        <v>57429</v>
      </c>
      <c r="H318" s="6" t="s">
        <v>701</v>
      </c>
      <c r="I318" s="6" t="s">
        <v>436</v>
      </c>
      <c r="J318" s="6">
        <v>83623</v>
      </c>
    </row>
    <row r="319" spans="1:10" x14ac:dyDescent="0.35">
      <c r="A319" s="6">
        <v>2024</v>
      </c>
      <c r="B319" s="6" t="s">
        <v>285</v>
      </c>
      <c r="C319" s="6">
        <v>1115166</v>
      </c>
      <c r="D319" s="6" t="s">
        <v>267</v>
      </c>
      <c r="E319" s="7">
        <v>0</v>
      </c>
      <c r="F319" s="7">
        <v>0</v>
      </c>
      <c r="G319" s="6"/>
      <c r="H319" s="6"/>
      <c r="I319" s="6" t="s">
        <v>436</v>
      </c>
      <c r="J319" s="6"/>
    </row>
    <row r="320" spans="1:10" x14ac:dyDescent="0.35">
      <c r="A320" s="6">
        <v>2024</v>
      </c>
      <c r="B320" s="6" t="s">
        <v>286</v>
      </c>
      <c r="C320" s="6">
        <v>1115125</v>
      </c>
      <c r="D320" s="6" t="s">
        <v>267</v>
      </c>
      <c r="E320" s="7">
        <v>0</v>
      </c>
      <c r="F320" s="7">
        <v>0</v>
      </c>
      <c r="G320" s="6">
        <v>50323</v>
      </c>
      <c r="H320" s="6" t="s">
        <v>668</v>
      </c>
      <c r="I320" s="6" t="s">
        <v>436</v>
      </c>
      <c r="J320" s="6">
        <v>83338</v>
      </c>
    </row>
    <row r="321" spans="1:10" x14ac:dyDescent="0.35">
      <c r="A321" s="6">
        <v>2024</v>
      </c>
      <c r="B321" s="6" t="s">
        <v>739</v>
      </c>
      <c r="C321" s="6">
        <v>113017</v>
      </c>
      <c r="D321" s="6" t="s">
        <v>241</v>
      </c>
      <c r="E321" s="7">
        <v>0</v>
      </c>
      <c r="F321" s="7">
        <v>0</v>
      </c>
      <c r="G321" s="6">
        <v>56466</v>
      </c>
      <c r="H321" s="6" t="s">
        <v>516</v>
      </c>
      <c r="I321" s="6" t="s">
        <v>437</v>
      </c>
      <c r="J321" s="6">
        <v>99328</v>
      </c>
    </row>
    <row r="322" spans="1:10" x14ac:dyDescent="0.35">
      <c r="A322" s="6">
        <v>2024</v>
      </c>
      <c r="B322" s="6" t="s">
        <v>166</v>
      </c>
      <c r="C322" s="6">
        <v>111547</v>
      </c>
      <c r="D322" s="6" t="s">
        <v>267</v>
      </c>
      <c r="E322" s="7">
        <v>0</v>
      </c>
      <c r="F322" s="7">
        <v>0</v>
      </c>
      <c r="G322" s="6">
        <v>50972</v>
      </c>
      <c r="H322" s="6" t="s">
        <v>571</v>
      </c>
      <c r="I322" s="6" t="s">
        <v>436</v>
      </c>
      <c r="J322" s="6">
        <v>83250</v>
      </c>
    </row>
    <row r="323" spans="1:10" x14ac:dyDescent="0.35">
      <c r="A323" s="6">
        <v>2024</v>
      </c>
      <c r="B323" s="6" t="s">
        <v>827</v>
      </c>
      <c r="C323" s="6">
        <v>1015183</v>
      </c>
      <c r="D323" s="6" t="s">
        <v>267</v>
      </c>
      <c r="E323" s="7">
        <v>0</v>
      </c>
      <c r="F323" s="7">
        <v>0</v>
      </c>
      <c r="G323" s="6">
        <v>64607</v>
      </c>
      <c r="H323" s="6"/>
      <c r="I323" s="6" t="s">
        <v>436</v>
      </c>
      <c r="J323" s="6"/>
    </row>
    <row r="324" spans="1:10" x14ac:dyDescent="0.35">
      <c r="A324" s="6">
        <v>2024</v>
      </c>
      <c r="B324" s="6" t="s">
        <v>64</v>
      </c>
      <c r="C324" s="6">
        <v>113023</v>
      </c>
      <c r="D324" s="6" t="s">
        <v>241</v>
      </c>
      <c r="E324" s="7">
        <v>0</v>
      </c>
      <c r="F324" s="7">
        <v>0</v>
      </c>
      <c r="G324" s="6">
        <v>57039</v>
      </c>
      <c r="H324" s="6" t="s">
        <v>521</v>
      </c>
      <c r="I324" s="6" t="s">
        <v>444</v>
      </c>
      <c r="J324" s="6">
        <v>82637</v>
      </c>
    </row>
    <row r="325" spans="1:10" ht="13.8" customHeight="1" x14ac:dyDescent="0.35">
      <c r="A325" s="6">
        <v>2024</v>
      </c>
      <c r="B325" s="6" t="s">
        <v>1005</v>
      </c>
      <c r="C325" s="6">
        <v>112412</v>
      </c>
      <c r="D325" s="6" t="s">
        <v>953</v>
      </c>
      <c r="E325" s="7">
        <v>7.221766681221499E-2</v>
      </c>
      <c r="F325" s="7">
        <v>4.9328068149785826</v>
      </c>
      <c r="G325" s="6">
        <v>58352</v>
      </c>
      <c r="H325" s="6" t="s">
        <v>1049</v>
      </c>
      <c r="I325" s="6" t="s">
        <v>437</v>
      </c>
      <c r="J325" s="6">
        <v>98363</v>
      </c>
    </row>
    <row r="326" spans="1:10" x14ac:dyDescent="0.35">
      <c r="A326" s="6">
        <v>2024</v>
      </c>
      <c r="B326" s="6" t="s">
        <v>167</v>
      </c>
      <c r="C326" s="6">
        <v>113013</v>
      </c>
      <c r="D326" s="6" t="s">
        <v>241</v>
      </c>
      <c r="E326" s="7">
        <v>0</v>
      </c>
      <c r="F326" s="7">
        <v>0</v>
      </c>
      <c r="G326" s="6">
        <v>58106</v>
      </c>
      <c r="H326" s="6" t="s">
        <v>512</v>
      </c>
      <c r="I326" s="6" t="s">
        <v>436</v>
      </c>
      <c r="J326" s="6">
        <v>83401</v>
      </c>
    </row>
    <row r="327" spans="1:10" ht="13.8" customHeight="1" x14ac:dyDescent="0.45">
      <c r="A327" s="6">
        <v>2024</v>
      </c>
      <c r="B327" s="6" t="s">
        <v>14</v>
      </c>
      <c r="C327" s="6">
        <v>112149</v>
      </c>
      <c r="D327" s="6" t="s">
        <v>246</v>
      </c>
      <c r="E327" s="10">
        <v>0</v>
      </c>
      <c r="F327" s="10">
        <v>0</v>
      </c>
      <c r="G327" s="6">
        <v>61423</v>
      </c>
      <c r="H327" s="6" t="s">
        <v>497</v>
      </c>
      <c r="I327" s="6" t="s">
        <v>434</v>
      </c>
      <c r="J327" s="6">
        <v>97633</v>
      </c>
    </row>
    <row r="328" spans="1:10" x14ac:dyDescent="0.35">
      <c r="A328" s="6">
        <v>2024</v>
      </c>
      <c r="B328" s="6" t="s">
        <v>65</v>
      </c>
      <c r="C328" s="6">
        <v>111536</v>
      </c>
      <c r="D328" s="6" t="s">
        <v>267</v>
      </c>
      <c r="E328" s="7">
        <v>0</v>
      </c>
      <c r="F328" s="7">
        <v>0</v>
      </c>
      <c r="G328" s="6">
        <v>3847</v>
      </c>
      <c r="H328" s="6" t="s">
        <v>565</v>
      </c>
      <c r="I328" s="6" t="s">
        <v>437</v>
      </c>
      <c r="J328" s="6">
        <v>98603</v>
      </c>
    </row>
    <row r="329" spans="1:10" x14ac:dyDescent="0.35">
      <c r="A329" s="6">
        <v>2024</v>
      </c>
      <c r="B329" s="6" t="s">
        <v>7</v>
      </c>
      <c r="C329" s="6">
        <v>111501</v>
      </c>
      <c r="D329" s="6" t="s">
        <v>267</v>
      </c>
      <c r="E329" s="7">
        <v>0</v>
      </c>
      <c r="F329" s="7">
        <v>0</v>
      </c>
      <c r="G329" s="6">
        <v>3887</v>
      </c>
      <c r="H329" s="6" t="s">
        <v>538</v>
      </c>
      <c r="I329" s="6" t="s">
        <v>437</v>
      </c>
      <c r="J329" s="6">
        <v>99349</v>
      </c>
    </row>
    <row r="330" spans="1:10" x14ac:dyDescent="0.35">
      <c r="A330" s="6">
        <v>2024</v>
      </c>
      <c r="B330" s="6" t="s">
        <v>268</v>
      </c>
      <c r="C330" s="6">
        <v>1115101</v>
      </c>
      <c r="D330" s="6" t="s">
        <v>267</v>
      </c>
      <c r="E330" s="7">
        <v>0</v>
      </c>
      <c r="F330" s="7">
        <v>0</v>
      </c>
      <c r="G330" s="6">
        <v>6200</v>
      </c>
      <c r="H330" s="6" t="s">
        <v>620</v>
      </c>
      <c r="I330" s="6" t="s">
        <v>437</v>
      </c>
      <c r="J330" s="6">
        <v>98801</v>
      </c>
    </row>
    <row r="331" spans="1:10" x14ac:dyDescent="0.35">
      <c r="A331" s="6">
        <v>2024</v>
      </c>
      <c r="B331" s="6" t="s">
        <v>8</v>
      </c>
      <c r="C331" s="6">
        <v>111502</v>
      </c>
      <c r="D331" s="6" t="s">
        <v>267</v>
      </c>
      <c r="E331" s="7">
        <v>0</v>
      </c>
      <c r="F331" s="7">
        <v>0</v>
      </c>
      <c r="G331" s="6">
        <v>3883</v>
      </c>
      <c r="H331" s="6" t="s">
        <v>539</v>
      </c>
      <c r="I331" s="6" t="s">
        <v>437</v>
      </c>
      <c r="J331" s="6">
        <v>98801</v>
      </c>
    </row>
    <row r="332" spans="1:10" x14ac:dyDescent="0.35">
      <c r="A332" s="6">
        <v>2024</v>
      </c>
      <c r="B332" s="6" t="s">
        <v>9</v>
      </c>
      <c r="C332" s="6">
        <v>111504</v>
      </c>
      <c r="D332" s="6" t="s">
        <v>267</v>
      </c>
      <c r="E332" s="7">
        <v>0</v>
      </c>
      <c r="F332" s="7">
        <v>0</v>
      </c>
      <c r="G332" s="6">
        <v>3888</v>
      </c>
      <c r="H332" s="6" t="s">
        <v>541</v>
      </c>
      <c r="I332" s="6" t="s">
        <v>437</v>
      </c>
      <c r="J332" s="6">
        <v>99321</v>
      </c>
    </row>
    <row r="333" spans="1:10" x14ac:dyDescent="0.35">
      <c r="A333" s="6">
        <v>2024</v>
      </c>
      <c r="B333" s="6" t="s">
        <v>269</v>
      </c>
      <c r="C333" s="6">
        <v>111599</v>
      </c>
      <c r="D333" s="6" t="s">
        <v>267</v>
      </c>
      <c r="E333" s="7">
        <v>0</v>
      </c>
      <c r="F333" s="7">
        <v>0</v>
      </c>
      <c r="G333" s="6">
        <v>3886</v>
      </c>
      <c r="H333" s="6" t="s">
        <v>624</v>
      </c>
      <c r="I333" s="6" t="s">
        <v>437</v>
      </c>
      <c r="J333" s="6">
        <v>98846</v>
      </c>
    </row>
    <row r="334" spans="1:10" x14ac:dyDescent="0.35">
      <c r="A334" s="6">
        <v>2024</v>
      </c>
      <c r="B334" s="6" t="s">
        <v>168</v>
      </c>
      <c r="C334" s="6">
        <v>111560</v>
      </c>
      <c r="D334" s="6" t="s">
        <v>267</v>
      </c>
      <c r="E334" s="7">
        <v>0</v>
      </c>
      <c r="F334" s="7">
        <v>0</v>
      </c>
      <c r="G334" s="6">
        <v>50917</v>
      </c>
      <c r="H334" s="6" t="s">
        <v>576</v>
      </c>
      <c r="I334" s="6" t="s">
        <v>434</v>
      </c>
      <c r="J334" s="6">
        <v>97041</v>
      </c>
    </row>
    <row r="335" spans="1:10" x14ac:dyDescent="0.35">
      <c r="A335" s="6">
        <v>2024</v>
      </c>
      <c r="B335" s="6" t="s">
        <v>287</v>
      </c>
      <c r="C335" s="6">
        <v>1115140</v>
      </c>
      <c r="D335" s="6" t="s">
        <v>267</v>
      </c>
      <c r="E335" s="7">
        <v>0</v>
      </c>
      <c r="F335" s="7">
        <v>0</v>
      </c>
      <c r="G335" s="6">
        <v>54812</v>
      </c>
      <c r="H335" s="6" t="s">
        <v>683</v>
      </c>
      <c r="I335" s="6" t="s">
        <v>436</v>
      </c>
      <c r="J335" s="6">
        <v>83325</v>
      </c>
    </row>
    <row r="336" spans="1:10" x14ac:dyDescent="0.35">
      <c r="A336" s="6">
        <v>2024</v>
      </c>
      <c r="B336" s="6" t="s">
        <v>169</v>
      </c>
      <c r="C336" s="6">
        <v>112120</v>
      </c>
      <c r="D336" s="6" t="s">
        <v>246</v>
      </c>
      <c r="E336" s="7">
        <v>0</v>
      </c>
      <c r="F336" s="7">
        <v>0</v>
      </c>
      <c r="G336" s="6">
        <v>59958</v>
      </c>
      <c r="H336" s="6" t="s">
        <v>477</v>
      </c>
      <c r="I336" s="6" t="s">
        <v>450</v>
      </c>
      <c r="J336" s="6">
        <v>84751</v>
      </c>
    </row>
    <row r="337" spans="1:10" x14ac:dyDescent="0.35">
      <c r="A337" s="6">
        <v>2024</v>
      </c>
      <c r="B337" s="6" t="s">
        <v>170</v>
      </c>
      <c r="C337" s="6">
        <v>112121</v>
      </c>
      <c r="D337" s="6" t="s">
        <v>246</v>
      </c>
      <c r="E337" s="7">
        <v>0</v>
      </c>
      <c r="F337" s="7">
        <v>0</v>
      </c>
      <c r="G337" s="6">
        <v>58601</v>
      </c>
      <c r="H337" s="6" t="s">
        <v>478</v>
      </c>
      <c r="I337" s="6" t="s">
        <v>450</v>
      </c>
      <c r="J337" s="6">
        <v>84751</v>
      </c>
    </row>
    <row r="338" spans="1:10" x14ac:dyDescent="0.35">
      <c r="A338" s="6">
        <v>2024</v>
      </c>
      <c r="B338" s="6" t="s">
        <v>883</v>
      </c>
      <c r="C338" s="6">
        <v>1021124</v>
      </c>
      <c r="D338" s="6" t="s">
        <v>246</v>
      </c>
      <c r="E338" s="7">
        <v>0</v>
      </c>
      <c r="F338" s="7">
        <v>0</v>
      </c>
      <c r="G338" s="6">
        <v>64008</v>
      </c>
      <c r="H338" s="6" t="s">
        <v>918</v>
      </c>
      <c r="I338" s="6" t="s">
        <v>434</v>
      </c>
      <c r="J338" s="6">
        <v>97116</v>
      </c>
    </row>
    <row r="339" spans="1:10" x14ac:dyDescent="0.35">
      <c r="A339" s="6">
        <v>2024</v>
      </c>
      <c r="B339" s="6" t="s">
        <v>247</v>
      </c>
      <c r="C339" s="6">
        <v>102112</v>
      </c>
      <c r="D339" s="6" t="s">
        <v>246</v>
      </c>
      <c r="E339" s="7">
        <v>0</v>
      </c>
      <c r="F339" s="7">
        <v>0</v>
      </c>
      <c r="G339" s="6">
        <v>62812</v>
      </c>
      <c r="H339" s="6" t="s">
        <v>729</v>
      </c>
      <c r="I339" s="6" t="s">
        <v>450</v>
      </c>
      <c r="J339" s="6">
        <v>84751</v>
      </c>
    </row>
    <row r="340" spans="1:10" x14ac:dyDescent="0.35">
      <c r="A340" s="6">
        <v>2024</v>
      </c>
      <c r="B340" s="6" t="s">
        <v>828</v>
      </c>
      <c r="C340" s="6">
        <v>102190</v>
      </c>
      <c r="D340" s="6" t="s">
        <v>246</v>
      </c>
      <c r="E340" s="7">
        <v>0</v>
      </c>
      <c r="F340" s="7">
        <v>0</v>
      </c>
      <c r="G340" s="6">
        <v>62812</v>
      </c>
      <c r="H340" s="6" t="s">
        <v>829</v>
      </c>
      <c r="I340" s="6" t="s">
        <v>450</v>
      </c>
      <c r="J340" s="6">
        <v>84751</v>
      </c>
    </row>
    <row r="341" spans="1:10" x14ac:dyDescent="0.35">
      <c r="A341" s="6">
        <v>2024</v>
      </c>
      <c r="B341" s="6" t="s">
        <v>375</v>
      </c>
      <c r="C341" s="6">
        <v>1115116</v>
      </c>
      <c r="D341" s="6" t="s">
        <v>267</v>
      </c>
      <c r="E341" s="7">
        <v>0</v>
      </c>
      <c r="F341" s="7">
        <v>0</v>
      </c>
      <c r="G341" s="6">
        <v>7190</v>
      </c>
      <c r="H341" s="6" t="s">
        <v>655</v>
      </c>
      <c r="I341" s="6" t="s">
        <v>436</v>
      </c>
      <c r="J341" s="6">
        <v>83344</v>
      </c>
    </row>
    <row r="342" spans="1:10" x14ac:dyDescent="0.35">
      <c r="A342" s="6">
        <v>2024</v>
      </c>
      <c r="B342" s="6" t="s">
        <v>349</v>
      </c>
      <c r="C342" s="6">
        <v>113067</v>
      </c>
      <c r="D342" s="6" t="s">
        <v>241</v>
      </c>
      <c r="E342" s="7">
        <v>0</v>
      </c>
      <c r="F342" s="7">
        <v>0</v>
      </c>
      <c r="G342" s="6">
        <v>56437</v>
      </c>
      <c r="H342" s="6" t="s">
        <v>687</v>
      </c>
      <c r="I342" s="6" t="s">
        <v>436</v>
      </c>
      <c r="J342" s="6">
        <v>83318</v>
      </c>
    </row>
    <row r="343" spans="1:10" x14ac:dyDescent="0.35">
      <c r="A343" s="6">
        <v>2024</v>
      </c>
      <c r="B343" s="6" t="s">
        <v>276</v>
      </c>
      <c r="C343" s="6">
        <v>101522</v>
      </c>
      <c r="D343" s="6" t="s">
        <v>267</v>
      </c>
      <c r="E343" s="7">
        <v>0</v>
      </c>
      <c r="F343" s="7">
        <v>0</v>
      </c>
      <c r="G343" s="6"/>
      <c r="H343" s="6"/>
      <c r="I343" s="6" t="s">
        <v>434</v>
      </c>
      <c r="J343" s="6"/>
    </row>
    <row r="344" spans="1:10" x14ac:dyDescent="0.35">
      <c r="A344" s="6">
        <v>2024</v>
      </c>
      <c r="B344" s="6" t="s">
        <v>171</v>
      </c>
      <c r="C344" s="6">
        <v>111548</v>
      </c>
      <c r="D344" s="6" t="s">
        <v>267</v>
      </c>
      <c r="E344" s="7">
        <v>0</v>
      </c>
      <c r="F344" s="7">
        <v>0</v>
      </c>
      <c r="G344" s="6">
        <v>10325</v>
      </c>
      <c r="H344" s="6" t="s">
        <v>572</v>
      </c>
      <c r="I344" s="6" t="s">
        <v>436</v>
      </c>
      <c r="J344" s="6">
        <v>83263</v>
      </c>
    </row>
    <row r="345" spans="1:10" x14ac:dyDescent="0.35">
      <c r="A345" s="6">
        <v>2024</v>
      </c>
      <c r="B345" s="6" t="s">
        <v>884</v>
      </c>
      <c r="C345" s="6">
        <v>1021125</v>
      </c>
      <c r="D345" s="6" t="s">
        <v>246</v>
      </c>
      <c r="E345" s="7">
        <v>0</v>
      </c>
      <c r="F345" s="7">
        <v>0</v>
      </c>
      <c r="G345" s="6">
        <v>63465</v>
      </c>
      <c r="H345" s="6" t="s">
        <v>919</v>
      </c>
      <c r="I345" s="6" t="s">
        <v>434</v>
      </c>
      <c r="J345" s="6">
        <v>97038</v>
      </c>
    </row>
    <row r="346" spans="1:10" x14ac:dyDescent="0.35">
      <c r="A346" s="6">
        <v>2024</v>
      </c>
      <c r="B346" s="6" t="s">
        <v>288</v>
      </c>
      <c r="C346" s="6">
        <v>1115126</v>
      </c>
      <c r="D346" s="6" t="s">
        <v>267</v>
      </c>
      <c r="E346" s="7">
        <v>0</v>
      </c>
      <c r="F346" s="7">
        <v>0</v>
      </c>
      <c r="G346" s="6">
        <v>50360</v>
      </c>
      <c r="H346" s="6" t="s">
        <v>669</v>
      </c>
      <c r="I346" s="6" t="s">
        <v>434</v>
      </c>
      <c r="J346" s="6">
        <v>97913</v>
      </c>
    </row>
    <row r="347" spans="1:10" ht="13.8" customHeight="1" x14ac:dyDescent="0.35">
      <c r="A347" s="6">
        <v>2024</v>
      </c>
      <c r="B347" s="6" t="s">
        <v>830</v>
      </c>
      <c r="C347" s="6">
        <v>1015184</v>
      </c>
      <c r="D347" s="6" t="s">
        <v>267</v>
      </c>
      <c r="E347" s="7">
        <v>0</v>
      </c>
      <c r="F347" s="7">
        <v>0</v>
      </c>
      <c r="G347" s="6"/>
      <c r="H347" s="6" t="s">
        <v>831</v>
      </c>
      <c r="I347" s="6" t="s">
        <v>434</v>
      </c>
      <c r="J347" s="6"/>
    </row>
    <row r="348" spans="1:10" x14ac:dyDescent="0.35">
      <c r="A348" s="6">
        <v>2024</v>
      </c>
      <c r="B348" s="6" t="s">
        <v>1006</v>
      </c>
      <c r="C348" s="6">
        <v>1021150</v>
      </c>
      <c r="D348" s="6" t="s">
        <v>246</v>
      </c>
      <c r="E348" s="7">
        <v>0</v>
      </c>
      <c r="F348" s="7">
        <v>0</v>
      </c>
      <c r="G348" s="6">
        <v>63411</v>
      </c>
      <c r="H348" s="6" t="s">
        <v>1050</v>
      </c>
      <c r="I348" s="6" t="s">
        <v>434</v>
      </c>
      <c r="J348" s="6"/>
    </row>
    <row r="349" spans="1:10" ht="13.8" customHeight="1" x14ac:dyDescent="0.45">
      <c r="A349" s="6">
        <v>2024</v>
      </c>
      <c r="B349" s="6" t="s">
        <v>2</v>
      </c>
      <c r="C349" s="6">
        <v>113009</v>
      </c>
      <c r="D349" s="6" t="s">
        <v>241</v>
      </c>
      <c r="E349" s="10">
        <v>0</v>
      </c>
      <c r="F349" s="10">
        <v>0</v>
      </c>
      <c r="G349" s="6"/>
      <c r="H349" s="6"/>
      <c r="I349" s="6" t="s">
        <v>434</v>
      </c>
      <c r="J349" s="6"/>
    </row>
    <row r="350" spans="1:10" x14ac:dyDescent="0.35">
      <c r="A350" s="6">
        <v>2024</v>
      </c>
      <c r="B350" s="6" t="s">
        <v>289</v>
      </c>
      <c r="C350" s="6">
        <v>1115141</v>
      </c>
      <c r="D350" s="8" t="s">
        <v>267</v>
      </c>
      <c r="E350" s="7">
        <v>0</v>
      </c>
      <c r="F350" s="7">
        <v>0</v>
      </c>
      <c r="G350" s="6">
        <v>56498</v>
      </c>
      <c r="H350" s="6" t="s">
        <v>692</v>
      </c>
      <c r="I350" s="6" t="s">
        <v>436</v>
      </c>
      <c r="J350" s="6">
        <v>83634</v>
      </c>
    </row>
    <row r="351" spans="1:10" x14ac:dyDescent="0.35">
      <c r="A351" s="6">
        <v>2024</v>
      </c>
      <c r="B351" s="6" t="s">
        <v>321</v>
      </c>
      <c r="C351" s="6">
        <v>112186</v>
      </c>
      <c r="D351" s="6" t="s">
        <v>246</v>
      </c>
      <c r="E351" s="7">
        <v>0</v>
      </c>
      <c r="F351" s="7">
        <v>0</v>
      </c>
      <c r="G351" s="6"/>
      <c r="H351" s="6"/>
      <c r="I351" s="6" t="s">
        <v>434</v>
      </c>
      <c r="J351" s="6"/>
    </row>
    <row r="352" spans="1:10" x14ac:dyDescent="0.35">
      <c r="A352" s="6">
        <v>2024</v>
      </c>
      <c r="B352" s="6" t="s">
        <v>172</v>
      </c>
      <c r="C352" s="6">
        <v>113015</v>
      </c>
      <c r="D352" s="6" t="s">
        <v>241</v>
      </c>
      <c r="E352" s="7">
        <v>0</v>
      </c>
      <c r="F352" s="7">
        <v>0</v>
      </c>
      <c r="G352" s="6">
        <v>56752</v>
      </c>
      <c r="H352" s="6" t="s">
        <v>514</v>
      </c>
      <c r="I352" s="6" t="s">
        <v>444</v>
      </c>
      <c r="J352" s="6">
        <v>82933</v>
      </c>
    </row>
    <row r="353" spans="1:10" x14ac:dyDescent="0.35">
      <c r="A353" s="6">
        <v>2024</v>
      </c>
      <c r="B353" s="6" t="s">
        <v>255</v>
      </c>
      <c r="C353" s="6">
        <v>113060</v>
      </c>
      <c r="D353" s="6" t="s">
        <v>241</v>
      </c>
      <c r="E353" s="7">
        <v>0</v>
      </c>
      <c r="F353" s="7">
        <v>0</v>
      </c>
      <c r="G353" s="6">
        <v>56753</v>
      </c>
      <c r="H353" s="6" t="s">
        <v>635</v>
      </c>
      <c r="I353" s="6" t="s">
        <v>444</v>
      </c>
      <c r="J353" s="6">
        <v>82933</v>
      </c>
    </row>
    <row r="354" spans="1:10" x14ac:dyDescent="0.35">
      <c r="A354" s="6">
        <v>2024</v>
      </c>
      <c r="B354" s="6" t="s">
        <v>442</v>
      </c>
      <c r="C354" s="6">
        <v>102103</v>
      </c>
      <c r="D354" s="6" t="s">
        <v>246</v>
      </c>
      <c r="E354" s="7">
        <v>0</v>
      </c>
      <c r="F354" s="7">
        <v>0</v>
      </c>
      <c r="G354" s="6"/>
      <c r="H354" s="6"/>
      <c r="I354" s="6" t="s">
        <v>434</v>
      </c>
      <c r="J354" s="6"/>
    </row>
    <row r="355" spans="1:10" x14ac:dyDescent="0.35">
      <c r="A355" s="6">
        <v>2024</v>
      </c>
      <c r="B355" s="6" t="s">
        <v>322</v>
      </c>
      <c r="C355" s="6">
        <v>112177</v>
      </c>
      <c r="D355" s="8" t="s">
        <v>246</v>
      </c>
      <c r="E355" s="7">
        <v>0</v>
      </c>
      <c r="F355" s="7">
        <v>0</v>
      </c>
      <c r="G355" s="6">
        <v>59695</v>
      </c>
      <c r="H355" s="6" t="s">
        <v>713</v>
      </c>
      <c r="I355" s="6" t="s">
        <v>436</v>
      </c>
      <c r="J355" s="6">
        <v>83647</v>
      </c>
    </row>
    <row r="356" spans="1:10" x14ac:dyDescent="0.35">
      <c r="A356" s="6">
        <v>2024</v>
      </c>
      <c r="B356" s="6" t="s">
        <v>290</v>
      </c>
      <c r="C356" s="6">
        <v>1115167</v>
      </c>
      <c r="D356" s="6" t="s">
        <v>267</v>
      </c>
      <c r="E356" s="7">
        <v>0</v>
      </c>
      <c r="F356" s="7">
        <v>0</v>
      </c>
      <c r="G356" s="6"/>
      <c r="H356" s="6"/>
      <c r="I356" s="6" t="s">
        <v>450</v>
      </c>
      <c r="J356" s="6"/>
    </row>
    <row r="357" spans="1:10" x14ac:dyDescent="0.35">
      <c r="A357" s="6">
        <v>2024</v>
      </c>
      <c r="B357" s="6" t="s">
        <v>291</v>
      </c>
      <c r="C357" s="6">
        <v>1115168</v>
      </c>
      <c r="D357" s="6" t="s">
        <v>267</v>
      </c>
      <c r="E357" s="7">
        <v>0</v>
      </c>
      <c r="F357" s="7">
        <v>0</v>
      </c>
      <c r="G357" s="6"/>
      <c r="H357" s="6"/>
      <c r="I357" s="6" t="s">
        <v>436</v>
      </c>
      <c r="J357" s="6"/>
    </row>
    <row r="358" spans="1:10" x14ac:dyDescent="0.35">
      <c r="A358" s="6">
        <v>2024</v>
      </c>
      <c r="B358" s="6" t="s">
        <v>323</v>
      </c>
      <c r="C358" s="6">
        <v>112174</v>
      </c>
      <c r="D358" s="6" t="s">
        <v>246</v>
      </c>
      <c r="E358" s="7">
        <v>0</v>
      </c>
      <c r="F358" s="7">
        <v>0</v>
      </c>
      <c r="G358" s="6">
        <v>60009</v>
      </c>
      <c r="H358" s="6" t="s">
        <v>628</v>
      </c>
      <c r="I358" s="6" t="s">
        <v>436</v>
      </c>
      <c r="J358" s="6">
        <v>83650</v>
      </c>
    </row>
    <row r="359" spans="1:10" x14ac:dyDescent="0.35">
      <c r="A359" s="6">
        <v>2024</v>
      </c>
      <c r="B359" s="6" t="s">
        <v>1007</v>
      </c>
      <c r="C359" s="6">
        <v>1115194</v>
      </c>
      <c r="D359" s="6" t="s">
        <v>267</v>
      </c>
      <c r="E359" s="7">
        <v>0</v>
      </c>
      <c r="F359" s="7">
        <v>0</v>
      </c>
      <c r="G359" s="6">
        <v>455</v>
      </c>
      <c r="H359" s="6" t="s">
        <v>1051</v>
      </c>
      <c r="I359" s="6" t="s">
        <v>446</v>
      </c>
      <c r="J359" s="6">
        <v>95918</v>
      </c>
    </row>
    <row r="360" spans="1:10" x14ac:dyDescent="0.35">
      <c r="A360" s="6">
        <v>2024</v>
      </c>
      <c r="B360" s="6" t="s">
        <v>66</v>
      </c>
      <c r="C360" s="6">
        <v>110304</v>
      </c>
      <c r="D360" s="6" t="s">
        <v>734</v>
      </c>
      <c r="E360" s="7">
        <v>0.95773604916127231</v>
      </c>
      <c r="F360" s="7">
        <v>0</v>
      </c>
      <c r="G360" s="6">
        <v>4162</v>
      </c>
      <c r="H360" s="6" t="s">
        <v>455</v>
      </c>
      <c r="I360" s="6" t="s">
        <v>444</v>
      </c>
      <c r="J360" s="6">
        <v>83101</v>
      </c>
    </row>
    <row r="361" spans="1:10" x14ac:dyDescent="0.35">
      <c r="A361" s="6">
        <v>2024</v>
      </c>
      <c r="B361" s="6" t="s">
        <v>1008</v>
      </c>
      <c r="C361" s="6">
        <v>110713</v>
      </c>
      <c r="D361" s="6" t="s">
        <v>734</v>
      </c>
      <c r="E361" s="7">
        <v>1.1072040920237638</v>
      </c>
      <c r="F361" s="7">
        <v>0</v>
      </c>
      <c r="G361" s="6">
        <v>4162</v>
      </c>
      <c r="H361" s="6" t="s">
        <v>1052</v>
      </c>
      <c r="I361" s="6" t="s">
        <v>444</v>
      </c>
      <c r="J361" s="6">
        <v>83101</v>
      </c>
    </row>
    <row r="362" spans="1:10" x14ac:dyDescent="0.35">
      <c r="A362" s="6">
        <v>2024</v>
      </c>
      <c r="B362" s="6" t="s">
        <v>1009</v>
      </c>
      <c r="C362" s="6">
        <v>110714</v>
      </c>
      <c r="D362" s="6" t="s">
        <v>734</v>
      </c>
      <c r="E362" s="7">
        <v>1.1204248978966442</v>
      </c>
      <c r="F362" s="7">
        <v>0</v>
      </c>
      <c r="G362" s="6">
        <v>4162</v>
      </c>
      <c r="H362" s="6" t="s">
        <v>1052</v>
      </c>
      <c r="I362" s="6" t="s">
        <v>444</v>
      </c>
      <c r="J362" s="6">
        <v>83101</v>
      </c>
    </row>
    <row r="363" spans="1:10" x14ac:dyDescent="0.35">
      <c r="A363" s="6">
        <v>2024</v>
      </c>
      <c r="B363" s="6" t="s">
        <v>1010</v>
      </c>
      <c r="C363" s="6">
        <v>111831</v>
      </c>
      <c r="D363" s="6" t="s">
        <v>383</v>
      </c>
      <c r="E363" s="7">
        <v>0.6228422887195445</v>
      </c>
      <c r="F363" s="7">
        <v>0</v>
      </c>
      <c r="G363" s="6">
        <v>4162</v>
      </c>
      <c r="H363" s="6" t="s">
        <v>1052</v>
      </c>
      <c r="I363" s="6" t="s">
        <v>444</v>
      </c>
      <c r="J363" s="6">
        <v>83101</v>
      </c>
    </row>
    <row r="364" spans="1:10" x14ac:dyDescent="0.35">
      <c r="A364" s="6">
        <v>2024</v>
      </c>
      <c r="B364" s="6" t="s">
        <v>1011</v>
      </c>
      <c r="C364" s="6">
        <v>111407</v>
      </c>
      <c r="D364" s="6" t="s">
        <v>633</v>
      </c>
      <c r="E364" s="7">
        <v>0</v>
      </c>
      <c r="F364" s="7">
        <v>0</v>
      </c>
      <c r="G364" s="6"/>
      <c r="H364" s="6"/>
      <c r="I364" s="6"/>
      <c r="J364" s="6"/>
    </row>
    <row r="365" spans="1:10" x14ac:dyDescent="0.35">
      <c r="A365" s="6">
        <v>2024</v>
      </c>
      <c r="B365" s="6" t="s">
        <v>175</v>
      </c>
      <c r="C365" s="6">
        <v>112150</v>
      </c>
      <c r="D365" s="6" t="s">
        <v>246</v>
      </c>
      <c r="E365" s="7">
        <v>0</v>
      </c>
      <c r="F365" s="7">
        <v>0</v>
      </c>
      <c r="G365" s="6">
        <v>60548</v>
      </c>
      <c r="H365" s="6" t="s">
        <v>498</v>
      </c>
      <c r="I365" s="6" t="s">
        <v>434</v>
      </c>
      <c r="J365" s="6">
        <v>97701</v>
      </c>
    </row>
    <row r="366" spans="1:10" x14ac:dyDescent="0.35">
      <c r="A366" s="6">
        <v>2024</v>
      </c>
      <c r="B366" s="6" t="s">
        <v>1012</v>
      </c>
      <c r="C366" s="6">
        <v>112411</v>
      </c>
      <c r="D366" s="6" t="s">
        <v>953</v>
      </c>
      <c r="E366" s="7">
        <v>2.8442024000279171E-3</v>
      </c>
      <c r="F366" s="7">
        <v>0.90056131617170199</v>
      </c>
      <c r="G366" s="6"/>
      <c r="H366" s="6"/>
      <c r="I366" s="6"/>
      <c r="J366" s="6"/>
    </row>
    <row r="367" spans="1:10" x14ac:dyDescent="0.35">
      <c r="A367" s="6">
        <v>2024</v>
      </c>
      <c r="B367" s="6" t="s">
        <v>1013</v>
      </c>
      <c r="C367" s="6">
        <v>113403</v>
      </c>
      <c r="D367" s="6" t="s">
        <v>732</v>
      </c>
      <c r="E367" s="7">
        <v>5.38737816789448E-4</v>
      </c>
      <c r="F367" s="7">
        <v>0.49690098393664228</v>
      </c>
      <c r="G367" s="6"/>
      <c r="H367" s="6"/>
      <c r="I367" s="6"/>
      <c r="J367" s="6"/>
    </row>
    <row r="368" spans="1:10" x14ac:dyDescent="0.35">
      <c r="A368" s="6">
        <v>2024</v>
      </c>
      <c r="B368" s="6" t="s">
        <v>945</v>
      </c>
      <c r="C368" s="6">
        <v>112410</v>
      </c>
      <c r="D368" s="6" t="s">
        <v>953</v>
      </c>
      <c r="E368" s="7">
        <v>2.8442024000279171E-3</v>
      </c>
      <c r="F368" s="7">
        <v>0.90056131617170199</v>
      </c>
      <c r="G368" s="6"/>
      <c r="H368" s="6"/>
      <c r="I368" s="6"/>
      <c r="J368" s="6"/>
    </row>
    <row r="369" spans="1:10" x14ac:dyDescent="0.35">
      <c r="A369" s="6">
        <v>2024</v>
      </c>
      <c r="B369" s="6" t="s">
        <v>946</v>
      </c>
      <c r="C369" s="6">
        <v>113306</v>
      </c>
      <c r="D369" s="6" t="s">
        <v>618</v>
      </c>
      <c r="E369" s="7">
        <v>5.38737816789448E-4</v>
      </c>
      <c r="F369" s="7">
        <v>0.49690098393664228</v>
      </c>
      <c r="G369" s="6"/>
      <c r="H369" s="6"/>
      <c r="I369" s="6"/>
      <c r="J369" s="6"/>
    </row>
    <row r="370" spans="1:10" x14ac:dyDescent="0.35">
      <c r="A370" s="6">
        <v>2024</v>
      </c>
      <c r="B370" s="6" t="s">
        <v>947</v>
      </c>
      <c r="C370" s="6">
        <v>111406</v>
      </c>
      <c r="D370" s="6" t="s">
        <v>633</v>
      </c>
      <c r="E370" s="7">
        <v>0</v>
      </c>
      <c r="F370" s="7">
        <v>0</v>
      </c>
      <c r="G370" s="6"/>
      <c r="H370" s="6"/>
      <c r="I370" s="6"/>
      <c r="J370" s="6"/>
    </row>
    <row r="371" spans="1:10" x14ac:dyDescent="0.35">
      <c r="A371" s="6">
        <v>2024</v>
      </c>
      <c r="B371" s="6" t="s">
        <v>948</v>
      </c>
      <c r="C371" s="6">
        <v>1115185</v>
      </c>
      <c r="D371" s="6" t="s">
        <v>267</v>
      </c>
      <c r="E371" s="7">
        <v>0</v>
      </c>
      <c r="F371" s="7">
        <v>0</v>
      </c>
      <c r="G371" s="6"/>
      <c r="H371" s="6"/>
      <c r="I371" s="6"/>
      <c r="J371" s="6"/>
    </row>
    <row r="372" spans="1:10" x14ac:dyDescent="0.35">
      <c r="A372" s="6">
        <v>2024</v>
      </c>
      <c r="B372" s="6" t="s">
        <v>957</v>
      </c>
      <c r="C372" s="6">
        <v>1115198</v>
      </c>
      <c r="D372" s="6" t="s">
        <v>956</v>
      </c>
      <c r="E372" s="7">
        <v>0</v>
      </c>
      <c r="F372" s="7">
        <v>0</v>
      </c>
      <c r="G372" s="6"/>
      <c r="H372" s="6"/>
      <c r="I372" s="6"/>
      <c r="J372" s="6"/>
    </row>
    <row r="373" spans="1:10" x14ac:dyDescent="0.35">
      <c r="A373" s="6">
        <v>2024</v>
      </c>
      <c r="B373" s="6" t="s">
        <v>949</v>
      </c>
      <c r="C373" s="6">
        <v>111822</v>
      </c>
      <c r="D373" s="6" t="s">
        <v>383</v>
      </c>
      <c r="E373" s="7">
        <v>0.5449950347378707</v>
      </c>
      <c r="F373" s="7">
        <v>0</v>
      </c>
      <c r="G373" s="6"/>
      <c r="H373" s="6"/>
      <c r="I373" s="6"/>
      <c r="J373" s="6"/>
    </row>
    <row r="374" spans="1:10" x14ac:dyDescent="0.35">
      <c r="A374" s="6">
        <v>2024</v>
      </c>
      <c r="B374" s="6" t="s">
        <v>950</v>
      </c>
      <c r="C374" s="6">
        <v>1021148</v>
      </c>
      <c r="D374" s="6" t="s">
        <v>246</v>
      </c>
      <c r="E374" s="7">
        <v>0</v>
      </c>
      <c r="F374" s="7">
        <v>0</v>
      </c>
      <c r="G374" s="6"/>
      <c r="H374" s="6"/>
      <c r="I374" s="6"/>
      <c r="J374" s="6"/>
    </row>
    <row r="375" spans="1:10" ht="14.25" customHeight="1" x14ac:dyDescent="0.35">
      <c r="A375" s="6">
        <v>2024</v>
      </c>
      <c r="B375" s="6" t="s">
        <v>951</v>
      </c>
      <c r="C375" s="6">
        <v>113095</v>
      </c>
      <c r="D375" s="6" t="s">
        <v>241</v>
      </c>
      <c r="E375" s="7">
        <v>0</v>
      </c>
      <c r="F375" s="7">
        <v>0</v>
      </c>
      <c r="G375" s="6"/>
      <c r="H375" s="6"/>
      <c r="I375" s="6"/>
      <c r="J375" s="6"/>
    </row>
    <row r="376" spans="1:10" x14ac:dyDescent="0.35">
      <c r="A376" s="6">
        <v>2024</v>
      </c>
      <c r="B376" s="6" t="s">
        <v>1014</v>
      </c>
      <c r="C376" s="6">
        <v>1021151</v>
      </c>
      <c r="D376" s="6" t="s">
        <v>246</v>
      </c>
      <c r="E376" s="7">
        <v>0</v>
      </c>
      <c r="F376" s="7">
        <v>0</v>
      </c>
      <c r="G376" s="6"/>
      <c r="H376" s="6"/>
      <c r="I376" s="6"/>
      <c r="J376" s="6"/>
    </row>
    <row r="377" spans="1:10" x14ac:dyDescent="0.35">
      <c r="A377" s="6">
        <v>2024</v>
      </c>
      <c r="B377" s="6" t="s">
        <v>173</v>
      </c>
      <c r="C377" s="6">
        <v>111549</v>
      </c>
      <c r="D377" s="6" t="s">
        <v>267</v>
      </c>
      <c r="E377" s="7">
        <v>0</v>
      </c>
      <c r="F377" s="7">
        <v>0</v>
      </c>
      <c r="G377" s="6"/>
      <c r="H377" s="6"/>
      <c r="I377" s="6" t="s">
        <v>436</v>
      </c>
      <c r="J377" s="6"/>
    </row>
    <row r="378" spans="1:10" x14ac:dyDescent="0.35">
      <c r="A378" s="6">
        <v>2024</v>
      </c>
      <c r="B378" s="6" t="s">
        <v>1015</v>
      </c>
      <c r="C378" s="6">
        <v>101810</v>
      </c>
      <c r="D378" s="6" t="s">
        <v>735</v>
      </c>
      <c r="E378" s="7">
        <v>0.11751155898221148</v>
      </c>
      <c r="F378" s="7">
        <v>0.3299888591664078</v>
      </c>
      <c r="G378" s="6">
        <v>50187</v>
      </c>
      <c r="H378" s="6" t="s">
        <v>1053</v>
      </c>
      <c r="I378" s="6" t="s">
        <v>437</v>
      </c>
      <c r="J378" s="6">
        <v>98632</v>
      </c>
    </row>
    <row r="379" spans="1:10" x14ac:dyDescent="0.35">
      <c r="A379" s="6">
        <v>2024</v>
      </c>
      <c r="B379" s="6" t="s">
        <v>263</v>
      </c>
      <c r="C379" s="6">
        <v>101505</v>
      </c>
      <c r="D379" s="6" t="s">
        <v>267</v>
      </c>
      <c r="E379" s="7">
        <v>0</v>
      </c>
      <c r="F379" s="7">
        <v>0</v>
      </c>
      <c r="G379" s="6"/>
      <c r="H379" s="6"/>
      <c r="I379" s="6" t="s">
        <v>434</v>
      </c>
      <c r="J379" s="6"/>
    </row>
    <row r="380" spans="1:10" x14ac:dyDescent="0.35">
      <c r="A380" s="6">
        <v>2024</v>
      </c>
      <c r="B380" s="6" t="s">
        <v>174</v>
      </c>
      <c r="C380" s="6">
        <v>111561</v>
      </c>
      <c r="D380" s="6" t="s">
        <v>267</v>
      </c>
      <c r="E380" s="7">
        <v>0</v>
      </c>
      <c r="F380" s="7">
        <v>0</v>
      </c>
      <c r="G380" s="6">
        <v>10737</v>
      </c>
      <c r="H380" s="6" t="s">
        <v>577</v>
      </c>
      <c r="I380" s="6" t="s">
        <v>434</v>
      </c>
      <c r="J380" s="6">
        <v>97622</v>
      </c>
    </row>
    <row r="381" spans="1:10" x14ac:dyDescent="0.35">
      <c r="A381" s="6">
        <v>2024</v>
      </c>
      <c r="B381" s="6" t="s">
        <v>292</v>
      </c>
      <c r="C381" s="6">
        <v>1115145</v>
      </c>
      <c r="D381" s="6" t="s">
        <v>267</v>
      </c>
      <c r="E381" s="7">
        <v>0</v>
      </c>
      <c r="F381" s="7">
        <v>0</v>
      </c>
      <c r="G381" s="6">
        <v>61688</v>
      </c>
      <c r="H381" s="6" t="s">
        <v>724</v>
      </c>
      <c r="I381" s="6" t="s">
        <v>436</v>
      </c>
      <c r="J381" s="6">
        <v>83330</v>
      </c>
    </row>
    <row r="382" spans="1:10" x14ac:dyDescent="0.35">
      <c r="A382" s="6">
        <v>2024</v>
      </c>
      <c r="B382" s="6" t="s">
        <v>364</v>
      </c>
      <c r="C382" s="6">
        <v>110702</v>
      </c>
      <c r="D382" s="6" t="s">
        <v>730</v>
      </c>
      <c r="E382" s="7">
        <v>1.2572737829812013</v>
      </c>
      <c r="F382" s="7">
        <v>0</v>
      </c>
      <c r="G382" s="6">
        <v>8224</v>
      </c>
      <c r="H382" s="6" t="s">
        <v>465</v>
      </c>
      <c r="I382" s="6" t="s">
        <v>466</v>
      </c>
      <c r="J382" s="6">
        <v>89438</v>
      </c>
    </row>
    <row r="383" spans="1:10" x14ac:dyDescent="0.35">
      <c r="A383" s="6">
        <v>2024</v>
      </c>
      <c r="B383" s="6" t="s">
        <v>832</v>
      </c>
      <c r="C383" s="6">
        <v>1021107</v>
      </c>
      <c r="D383" s="6" t="s">
        <v>246</v>
      </c>
      <c r="E383" s="7">
        <v>0</v>
      </c>
      <c r="F383" s="7">
        <v>0</v>
      </c>
      <c r="G383" s="6">
        <v>61385</v>
      </c>
      <c r="H383" s="6" t="s">
        <v>833</v>
      </c>
      <c r="I383" s="6" t="s">
        <v>434</v>
      </c>
      <c r="J383" s="6">
        <v>97347</v>
      </c>
    </row>
    <row r="384" spans="1:10" x14ac:dyDescent="0.35">
      <c r="A384" s="6">
        <v>2024</v>
      </c>
      <c r="B384" s="6" t="s">
        <v>176</v>
      </c>
      <c r="C384" s="6">
        <v>112165</v>
      </c>
      <c r="D384" s="6" t="s">
        <v>246</v>
      </c>
      <c r="E384" s="7">
        <v>0</v>
      </c>
      <c r="F384" s="7">
        <v>0</v>
      </c>
      <c r="G384" s="6">
        <v>62268</v>
      </c>
      <c r="H384" s="6" t="s">
        <v>725</v>
      </c>
      <c r="I384" s="6" t="s">
        <v>434</v>
      </c>
      <c r="J384" s="6">
        <v>97623</v>
      </c>
    </row>
    <row r="385" spans="1:10" x14ac:dyDescent="0.35">
      <c r="A385" s="6">
        <v>2024</v>
      </c>
      <c r="B385" s="6" t="s">
        <v>178</v>
      </c>
      <c r="C385" s="6">
        <v>112163</v>
      </c>
      <c r="D385" s="6" t="s">
        <v>246</v>
      </c>
      <c r="E385" s="7">
        <v>0</v>
      </c>
      <c r="F385" s="7">
        <v>0</v>
      </c>
      <c r="G385" s="6">
        <v>62241</v>
      </c>
      <c r="H385" s="6" t="s">
        <v>509</v>
      </c>
      <c r="I385" s="6" t="s">
        <v>434</v>
      </c>
      <c r="J385" s="6">
        <v>97801</v>
      </c>
    </row>
    <row r="386" spans="1:10" x14ac:dyDescent="0.35">
      <c r="A386" s="6">
        <v>2024</v>
      </c>
      <c r="B386" s="6" t="s">
        <v>179</v>
      </c>
      <c r="C386" s="6">
        <v>111550</v>
      </c>
      <c r="D386" s="6" t="s">
        <v>267</v>
      </c>
      <c r="E386" s="7">
        <v>0</v>
      </c>
      <c r="F386" s="7">
        <v>0</v>
      </c>
      <c r="G386" s="6"/>
      <c r="H386" s="6"/>
      <c r="I386" s="6" t="s">
        <v>436</v>
      </c>
      <c r="J386" s="6"/>
    </row>
    <row r="387" spans="1:10" ht="15" customHeight="1" x14ac:dyDescent="0.35">
      <c r="A387" s="6">
        <v>2024</v>
      </c>
      <c r="B387" s="6" t="s">
        <v>265</v>
      </c>
      <c r="C387" s="6">
        <v>101507</v>
      </c>
      <c r="D387" s="6" t="s">
        <v>267</v>
      </c>
      <c r="E387" s="7">
        <v>0</v>
      </c>
      <c r="F387" s="7">
        <v>0</v>
      </c>
      <c r="G387" s="6"/>
      <c r="H387" s="6"/>
      <c r="I387" s="6" t="s">
        <v>434</v>
      </c>
      <c r="J387" s="6"/>
    </row>
    <row r="388" spans="1:10" x14ac:dyDescent="0.35">
      <c r="A388" s="6">
        <v>2024</v>
      </c>
      <c r="B388" s="6" t="s">
        <v>180</v>
      </c>
      <c r="C388" s="6">
        <v>112127</v>
      </c>
      <c r="D388" s="6" t="s">
        <v>246</v>
      </c>
      <c r="E388" s="7">
        <v>0</v>
      </c>
      <c r="F388" s="7">
        <v>0</v>
      </c>
      <c r="G388" s="6">
        <v>59374</v>
      </c>
      <c r="H388" s="6" t="s">
        <v>482</v>
      </c>
      <c r="I388" s="6" t="s">
        <v>434</v>
      </c>
      <c r="J388" s="6">
        <v>97622</v>
      </c>
    </row>
    <row r="389" spans="1:10" x14ac:dyDescent="0.35">
      <c r="A389" s="6">
        <v>2024</v>
      </c>
      <c r="B389" s="6" t="s">
        <v>67</v>
      </c>
      <c r="C389" s="6">
        <v>111512</v>
      </c>
      <c r="D389" s="6" t="s">
        <v>267</v>
      </c>
      <c r="E389" s="7">
        <v>0</v>
      </c>
      <c r="F389" s="7">
        <v>0</v>
      </c>
      <c r="G389" s="6">
        <v>829</v>
      </c>
      <c r="H389" s="6" t="s">
        <v>546</v>
      </c>
      <c r="I389" s="6" t="s">
        <v>436</v>
      </c>
      <c r="J389" s="6">
        <v>83263</v>
      </c>
    </row>
    <row r="390" spans="1:10" x14ac:dyDescent="0.35">
      <c r="A390" s="6">
        <v>2024</v>
      </c>
      <c r="B390" s="6" t="s">
        <v>834</v>
      </c>
      <c r="C390" s="6">
        <v>1021106</v>
      </c>
      <c r="D390" s="6" t="s">
        <v>246</v>
      </c>
      <c r="E390" s="7">
        <v>0</v>
      </c>
      <c r="F390" s="7">
        <v>0</v>
      </c>
      <c r="G390" s="6">
        <v>63235</v>
      </c>
      <c r="H390" s="6" t="s">
        <v>835</v>
      </c>
      <c r="I390" s="6" t="s">
        <v>434</v>
      </c>
      <c r="J390" s="6">
        <v>97119</v>
      </c>
    </row>
    <row r="391" spans="1:10" x14ac:dyDescent="0.35">
      <c r="A391" s="6">
        <v>2024</v>
      </c>
      <c r="B391" s="6" t="s">
        <v>324</v>
      </c>
      <c r="C391" s="6">
        <v>112187</v>
      </c>
      <c r="D391" s="8" t="s">
        <v>246</v>
      </c>
      <c r="E391" s="7">
        <v>0</v>
      </c>
      <c r="F391" s="7">
        <v>0</v>
      </c>
      <c r="G391" s="6"/>
      <c r="H391" s="6"/>
      <c r="I391" s="6" t="s">
        <v>434</v>
      </c>
      <c r="J391" s="6"/>
    </row>
    <row r="392" spans="1:10" x14ac:dyDescent="0.35">
      <c r="A392" s="6">
        <v>2024</v>
      </c>
      <c r="B392" s="6" t="s">
        <v>181</v>
      </c>
      <c r="C392" s="6">
        <v>111554</v>
      </c>
      <c r="D392" s="6" t="s">
        <v>267</v>
      </c>
      <c r="E392" s="7">
        <v>0</v>
      </c>
      <c r="F392" s="7">
        <v>0</v>
      </c>
      <c r="G392" s="6">
        <v>54251</v>
      </c>
      <c r="H392" s="6" t="s">
        <v>573</v>
      </c>
      <c r="I392" s="6" t="s">
        <v>434</v>
      </c>
      <c r="J392" s="6">
        <v>97734</v>
      </c>
    </row>
    <row r="393" spans="1:10" x14ac:dyDescent="0.35">
      <c r="A393" s="6">
        <v>2024</v>
      </c>
      <c r="B393" s="6" t="s">
        <v>325</v>
      </c>
      <c r="C393" s="6">
        <v>112180</v>
      </c>
      <c r="D393" s="6" t="s">
        <v>246</v>
      </c>
      <c r="E393" s="7">
        <v>0</v>
      </c>
      <c r="F393" s="7">
        <v>0</v>
      </c>
      <c r="G393" s="6">
        <v>60332</v>
      </c>
      <c r="H393" s="6" t="s">
        <v>718</v>
      </c>
      <c r="I393" s="6" t="s">
        <v>434</v>
      </c>
      <c r="J393" s="6">
        <v>97913</v>
      </c>
    </row>
    <row r="394" spans="1:10" x14ac:dyDescent="0.35">
      <c r="A394" s="6">
        <v>2024</v>
      </c>
      <c r="B394" s="6" t="s">
        <v>254</v>
      </c>
      <c r="C394" s="6">
        <v>102110</v>
      </c>
      <c r="D394" s="6" t="s">
        <v>246</v>
      </c>
      <c r="E394" s="7">
        <v>0</v>
      </c>
      <c r="F394" s="7">
        <v>0</v>
      </c>
      <c r="G394" s="6">
        <v>61200</v>
      </c>
      <c r="H394" s="6" t="s">
        <v>722</v>
      </c>
      <c r="I394" s="6" t="s">
        <v>434</v>
      </c>
      <c r="J394" s="6">
        <v>97524</v>
      </c>
    </row>
    <row r="395" spans="1:10" x14ac:dyDescent="0.35">
      <c r="A395" s="6">
        <v>2024</v>
      </c>
      <c r="B395" s="6" t="s">
        <v>326</v>
      </c>
      <c r="C395" s="6">
        <v>112175</v>
      </c>
      <c r="D395" s="6" t="s">
        <v>246</v>
      </c>
      <c r="E395" s="7">
        <v>0</v>
      </c>
      <c r="F395" s="7">
        <v>0</v>
      </c>
      <c r="G395" s="6">
        <v>60010</v>
      </c>
      <c r="H395" s="6" t="s">
        <v>629</v>
      </c>
      <c r="I395" s="6" t="s">
        <v>436</v>
      </c>
      <c r="J395" s="6">
        <v>83650</v>
      </c>
    </row>
    <row r="396" spans="1:10" x14ac:dyDescent="0.35">
      <c r="A396" s="6">
        <v>2024</v>
      </c>
      <c r="B396" s="6" t="s">
        <v>250</v>
      </c>
      <c r="C396" s="6">
        <v>103006</v>
      </c>
      <c r="D396" s="6" t="s">
        <v>241</v>
      </c>
      <c r="E396" s="7">
        <v>0</v>
      </c>
      <c r="F396" s="7">
        <v>0</v>
      </c>
      <c r="G396" s="6"/>
      <c r="H396" s="6" t="s">
        <v>702</v>
      </c>
      <c r="I396" s="6" t="s">
        <v>434</v>
      </c>
      <c r="J396" s="6">
        <v>97826</v>
      </c>
    </row>
    <row r="397" spans="1:10" x14ac:dyDescent="0.35">
      <c r="A397" s="6">
        <v>2024</v>
      </c>
      <c r="B397" s="6" t="s">
        <v>251</v>
      </c>
      <c r="C397" s="6">
        <v>103010</v>
      </c>
      <c r="D397" s="6" t="s">
        <v>241</v>
      </c>
      <c r="E397" s="7">
        <v>0</v>
      </c>
      <c r="F397" s="7">
        <v>0</v>
      </c>
      <c r="G397" s="6"/>
      <c r="H397" s="6" t="s">
        <v>836</v>
      </c>
      <c r="I397" s="6" t="s">
        <v>434</v>
      </c>
      <c r="J397" s="6">
        <v>97839</v>
      </c>
    </row>
    <row r="398" spans="1:10" x14ac:dyDescent="0.35">
      <c r="A398" s="6">
        <v>2024</v>
      </c>
      <c r="B398" s="6" t="s">
        <v>252</v>
      </c>
      <c r="C398" s="6">
        <v>103011</v>
      </c>
      <c r="D398" s="6" t="s">
        <v>241</v>
      </c>
      <c r="E398" s="7">
        <v>0</v>
      </c>
      <c r="F398" s="7">
        <v>0</v>
      </c>
      <c r="G398" s="6"/>
      <c r="H398" s="6" t="s">
        <v>836</v>
      </c>
      <c r="I398" s="6" t="s">
        <v>434</v>
      </c>
      <c r="J398" s="6">
        <v>97839</v>
      </c>
    </row>
    <row r="399" spans="1:10" x14ac:dyDescent="0.35">
      <c r="A399" s="6">
        <v>2024</v>
      </c>
      <c r="B399" s="6" t="s">
        <v>253</v>
      </c>
      <c r="C399" s="6">
        <v>103012</v>
      </c>
      <c r="D399" s="6" t="s">
        <v>241</v>
      </c>
      <c r="E399" s="7">
        <v>0</v>
      </c>
      <c r="F399" s="7">
        <v>0</v>
      </c>
      <c r="G399" s="6"/>
      <c r="H399" s="6" t="s">
        <v>836</v>
      </c>
      <c r="I399" s="6" t="s">
        <v>434</v>
      </c>
      <c r="J399" s="6">
        <v>97839</v>
      </c>
    </row>
    <row r="400" spans="1:10" x14ac:dyDescent="0.35">
      <c r="A400" s="6">
        <v>2024</v>
      </c>
      <c r="B400" s="6" t="s">
        <v>182</v>
      </c>
      <c r="C400" s="6">
        <v>111604</v>
      </c>
      <c r="D400" s="6" t="s">
        <v>594</v>
      </c>
      <c r="E400" s="7">
        <v>3.2945294554345412E-3</v>
      </c>
      <c r="F400" s="7">
        <v>0.64846960287471289</v>
      </c>
      <c r="G400" s="6">
        <v>56461</v>
      </c>
      <c r="H400" s="6" t="s">
        <v>597</v>
      </c>
      <c r="I400" s="6" t="s">
        <v>434</v>
      </c>
      <c r="J400" s="6">
        <v>97524</v>
      </c>
    </row>
    <row r="401" spans="1:10" x14ac:dyDescent="0.35">
      <c r="A401" s="6">
        <v>2024</v>
      </c>
      <c r="B401" s="6" t="s">
        <v>183</v>
      </c>
      <c r="C401" s="6">
        <v>112107</v>
      </c>
      <c r="D401" s="6" t="s">
        <v>246</v>
      </c>
      <c r="E401" s="7">
        <v>0</v>
      </c>
      <c r="F401" s="7">
        <v>0</v>
      </c>
      <c r="G401" s="6"/>
      <c r="H401" s="6"/>
      <c r="I401" s="6" t="s">
        <v>434</v>
      </c>
      <c r="J401" s="6"/>
    </row>
    <row r="402" spans="1:10" x14ac:dyDescent="0.35">
      <c r="A402" s="6">
        <v>2024</v>
      </c>
      <c r="B402" s="6" t="s">
        <v>184</v>
      </c>
      <c r="C402" s="6">
        <v>111815</v>
      </c>
      <c r="D402" s="6" t="s">
        <v>383</v>
      </c>
      <c r="E402" s="7">
        <v>0.21320594097333898</v>
      </c>
      <c r="F402" s="7">
        <v>0</v>
      </c>
      <c r="G402" s="6">
        <v>57653</v>
      </c>
      <c r="H402" s="6" t="s">
        <v>609</v>
      </c>
      <c r="I402" s="6" t="s">
        <v>434</v>
      </c>
      <c r="J402" s="6">
        <v>97331</v>
      </c>
    </row>
    <row r="403" spans="1:10" x14ac:dyDescent="0.35">
      <c r="A403" s="6">
        <v>2024</v>
      </c>
      <c r="B403" s="6" t="s">
        <v>350</v>
      </c>
      <c r="C403" s="6">
        <v>113068</v>
      </c>
      <c r="D403" s="6" t="s">
        <v>241</v>
      </c>
      <c r="E403" s="7">
        <v>0</v>
      </c>
      <c r="F403" s="7">
        <v>0</v>
      </c>
      <c r="G403" s="6">
        <v>56439</v>
      </c>
      <c r="H403" s="6" t="s">
        <v>688</v>
      </c>
      <c r="I403" s="6" t="s">
        <v>436</v>
      </c>
      <c r="J403" s="6">
        <v>83332</v>
      </c>
    </row>
    <row r="404" spans="1:10" x14ac:dyDescent="0.35">
      <c r="A404" s="6">
        <v>2024</v>
      </c>
      <c r="B404" s="6" t="s">
        <v>185</v>
      </c>
      <c r="C404" s="6">
        <v>113033</v>
      </c>
      <c r="D404" s="6" t="s">
        <v>241</v>
      </c>
      <c r="E404" s="7">
        <v>0</v>
      </c>
      <c r="F404" s="7">
        <v>0</v>
      </c>
      <c r="G404" s="6">
        <v>56971</v>
      </c>
      <c r="H404" s="6" t="s">
        <v>526</v>
      </c>
      <c r="I404" s="6" t="s">
        <v>434</v>
      </c>
      <c r="J404" s="6">
        <v>97826</v>
      </c>
    </row>
    <row r="405" spans="1:10" x14ac:dyDescent="0.35">
      <c r="A405" s="6">
        <v>2024</v>
      </c>
      <c r="B405" s="6" t="s">
        <v>753</v>
      </c>
      <c r="C405" s="6">
        <v>102124</v>
      </c>
      <c r="D405" s="6" t="s">
        <v>246</v>
      </c>
      <c r="E405" s="7">
        <v>0</v>
      </c>
      <c r="F405" s="7">
        <v>0</v>
      </c>
      <c r="G405" s="6">
        <v>58131</v>
      </c>
      <c r="H405" s="6" t="s">
        <v>773</v>
      </c>
      <c r="I405" s="6" t="s">
        <v>434</v>
      </c>
      <c r="J405" s="6">
        <v>97641</v>
      </c>
    </row>
    <row r="406" spans="1:10" x14ac:dyDescent="0.35">
      <c r="A406" s="6">
        <v>2024</v>
      </c>
      <c r="B406" s="6" t="s">
        <v>293</v>
      </c>
      <c r="C406" s="6">
        <v>1115127</v>
      </c>
      <c r="D406" s="6" t="s">
        <v>267</v>
      </c>
      <c r="E406" s="7">
        <v>0</v>
      </c>
      <c r="F406" s="7">
        <v>0</v>
      </c>
      <c r="G406" s="6">
        <v>50361</v>
      </c>
      <c r="H406" s="6" t="s">
        <v>670</v>
      </c>
      <c r="I406" s="6" t="s">
        <v>434</v>
      </c>
      <c r="J406" s="6">
        <v>97913</v>
      </c>
    </row>
    <row r="407" spans="1:10" x14ac:dyDescent="0.35">
      <c r="A407" s="6">
        <v>2024</v>
      </c>
      <c r="B407" s="6" t="s">
        <v>376</v>
      </c>
      <c r="C407" s="6">
        <v>111597</v>
      </c>
      <c r="D407" s="6" t="s">
        <v>267</v>
      </c>
      <c r="E407" s="7">
        <v>0</v>
      </c>
      <c r="F407" s="7">
        <v>0</v>
      </c>
      <c r="G407" s="6">
        <v>3014</v>
      </c>
      <c r="H407" s="6" t="s">
        <v>623</v>
      </c>
      <c r="I407" s="6" t="s">
        <v>434</v>
      </c>
      <c r="J407" s="6">
        <v>97840</v>
      </c>
    </row>
    <row r="408" spans="1:10" x14ac:dyDescent="0.35">
      <c r="A408" s="6">
        <v>2024</v>
      </c>
      <c r="B408" s="6" t="s">
        <v>1016</v>
      </c>
      <c r="C408" s="6">
        <v>1115195</v>
      </c>
      <c r="D408" s="6" t="s">
        <v>267</v>
      </c>
      <c r="E408" s="7">
        <v>0</v>
      </c>
      <c r="F408" s="7">
        <v>0</v>
      </c>
      <c r="G408" s="6"/>
      <c r="H408" s="6" t="s">
        <v>621</v>
      </c>
      <c r="I408" s="6" t="s">
        <v>436</v>
      </c>
      <c r="J408" s="6">
        <v>83610</v>
      </c>
    </row>
    <row r="409" spans="1:10" x14ac:dyDescent="0.35">
      <c r="A409" s="6">
        <v>2024</v>
      </c>
      <c r="B409" s="6" t="s">
        <v>186</v>
      </c>
      <c r="C409" s="6">
        <v>113031</v>
      </c>
      <c r="D409" s="6" t="s">
        <v>241</v>
      </c>
      <c r="E409" s="7">
        <v>0</v>
      </c>
      <c r="F409" s="7">
        <v>0</v>
      </c>
      <c r="G409" s="6">
        <v>56972</v>
      </c>
      <c r="H409" s="6" t="s">
        <v>526</v>
      </c>
      <c r="I409" s="6" t="s">
        <v>434</v>
      </c>
      <c r="J409" s="6">
        <v>97826</v>
      </c>
    </row>
    <row r="410" spans="1:10" x14ac:dyDescent="0.35">
      <c r="A410" s="6">
        <v>2024</v>
      </c>
      <c r="B410" s="6" t="s">
        <v>885</v>
      </c>
      <c r="C410" s="6">
        <v>1021126</v>
      </c>
      <c r="D410" s="8" t="s">
        <v>246</v>
      </c>
      <c r="E410" s="7">
        <v>0</v>
      </c>
      <c r="F410" s="7">
        <v>0</v>
      </c>
      <c r="G410" s="6">
        <v>63956</v>
      </c>
      <c r="H410" s="6" t="s">
        <v>920</v>
      </c>
      <c r="I410" s="6" t="s">
        <v>434</v>
      </c>
      <c r="J410" s="6">
        <v>97114</v>
      </c>
    </row>
    <row r="411" spans="1:10" x14ac:dyDescent="0.35">
      <c r="A411" s="6">
        <v>2024</v>
      </c>
      <c r="B411" s="6" t="s">
        <v>68</v>
      </c>
      <c r="C411" s="6">
        <v>111582</v>
      </c>
      <c r="D411" s="6" t="s">
        <v>267</v>
      </c>
      <c r="E411" s="7">
        <v>0</v>
      </c>
      <c r="F411" s="7">
        <v>0</v>
      </c>
      <c r="G411" s="6"/>
      <c r="H411" s="6"/>
      <c r="I411" s="6" t="s">
        <v>436</v>
      </c>
      <c r="J411" s="6"/>
    </row>
    <row r="412" spans="1:10" x14ac:dyDescent="0.35">
      <c r="A412" s="6">
        <v>2024</v>
      </c>
      <c r="B412" s="6" t="s">
        <v>754</v>
      </c>
      <c r="C412" s="6">
        <v>103013</v>
      </c>
      <c r="D412" s="6" t="s">
        <v>241</v>
      </c>
      <c r="E412" s="7">
        <v>0</v>
      </c>
      <c r="F412" s="7">
        <v>0</v>
      </c>
      <c r="G412" s="6">
        <v>57578</v>
      </c>
      <c r="H412" s="6" t="s">
        <v>774</v>
      </c>
      <c r="I412" s="6" t="s">
        <v>434</v>
      </c>
      <c r="J412" s="6">
        <v>97065</v>
      </c>
    </row>
    <row r="413" spans="1:10" x14ac:dyDescent="0.35">
      <c r="A413" s="6">
        <v>2024</v>
      </c>
      <c r="B413" s="6" t="s">
        <v>187</v>
      </c>
      <c r="C413" s="6">
        <v>112122</v>
      </c>
      <c r="D413" s="6" t="s">
        <v>246</v>
      </c>
      <c r="E413" s="7">
        <v>0</v>
      </c>
      <c r="F413" s="7">
        <v>0</v>
      </c>
      <c r="G413" s="6">
        <v>59702</v>
      </c>
      <c r="H413" s="6" t="s">
        <v>479</v>
      </c>
      <c r="I413" s="6" t="s">
        <v>450</v>
      </c>
      <c r="J413" s="6">
        <v>84631</v>
      </c>
    </row>
    <row r="414" spans="1:10" x14ac:dyDescent="0.35">
      <c r="A414" s="6">
        <v>2024</v>
      </c>
      <c r="B414" s="6" t="s">
        <v>188</v>
      </c>
      <c r="C414" s="6">
        <v>112151</v>
      </c>
      <c r="D414" s="6" t="s">
        <v>246</v>
      </c>
      <c r="E414" s="7">
        <v>0</v>
      </c>
      <c r="F414" s="7">
        <v>0</v>
      </c>
      <c r="G414" s="6">
        <v>60449</v>
      </c>
      <c r="H414" s="6" t="s">
        <v>499</v>
      </c>
      <c r="I414" s="6" t="s">
        <v>450</v>
      </c>
      <c r="J414" s="6">
        <v>84631</v>
      </c>
    </row>
    <row r="415" spans="1:10" x14ac:dyDescent="0.35">
      <c r="A415" s="6">
        <v>2024</v>
      </c>
      <c r="B415" s="6" t="s">
        <v>189</v>
      </c>
      <c r="C415" s="6">
        <v>112128</v>
      </c>
      <c r="D415" s="6" t="s">
        <v>246</v>
      </c>
      <c r="E415" s="7">
        <v>0</v>
      </c>
      <c r="F415" s="7">
        <v>0</v>
      </c>
      <c r="G415" s="6"/>
      <c r="H415" s="6"/>
      <c r="I415" s="6" t="s">
        <v>450</v>
      </c>
      <c r="J415" s="6"/>
    </row>
    <row r="416" spans="1:10" x14ac:dyDescent="0.35">
      <c r="A416" s="6">
        <v>2024</v>
      </c>
      <c r="B416" s="6" t="s">
        <v>351</v>
      </c>
      <c r="C416" s="6">
        <v>113075</v>
      </c>
      <c r="D416" s="6" t="s">
        <v>241</v>
      </c>
      <c r="E416" s="7">
        <v>0</v>
      </c>
      <c r="F416" s="7">
        <v>0</v>
      </c>
      <c r="G416" s="6">
        <v>57124</v>
      </c>
      <c r="H416" s="6" t="s">
        <v>696</v>
      </c>
      <c r="I416" s="6" t="s">
        <v>436</v>
      </c>
      <c r="J416" s="6">
        <v>83332</v>
      </c>
    </row>
    <row r="417" spans="1:10" x14ac:dyDescent="0.35">
      <c r="A417" s="6">
        <v>2024</v>
      </c>
      <c r="B417" s="6" t="s">
        <v>259</v>
      </c>
      <c r="C417" s="6">
        <v>111503</v>
      </c>
      <c r="D417" s="6" t="s">
        <v>267</v>
      </c>
      <c r="E417" s="7">
        <v>0</v>
      </c>
      <c r="F417" s="7">
        <v>0</v>
      </c>
      <c r="G417" s="6">
        <v>3048</v>
      </c>
      <c r="H417" s="6" t="s">
        <v>540</v>
      </c>
      <c r="I417" s="6" t="s">
        <v>434</v>
      </c>
      <c r="J417" s="6">
        <v>97741</v>
      </c>
    </row>
    <row r="418" spans="1:10" x14ac:dyDescent="0.35">
      <c r="A418" s="6">
        <v>2024</v>
      </c>
      <c r="B418" s="6" t="s">
        <v>738</v>
      </c>
      <c r="C418" s="6">
        <v>101002</v>
      </c>
      <c r="D418" s="6" t="s">
        <v>282</v>
      </c>
      <c r="E418" s="7">
        <v>0.47479541340772202</v>
      </c>
      <c r="F418" s="7">
        <v>0</v>
      </c>
      <c r="G418" s="6"/>
      <c r="H418" s="6"/>
      <c r="I418" s="6" t="s">
        <v>434</v>
      </c>
      <c r="J418" s="6"/>
    </row>
    <row r="419" spans="1:10" x14ac:dyDescent="0.35">
      <c r="A419" s="6">
        <v>2024</v>
      </c>
      <c r="B419" s="6" t="s">
        <v>837</v>
      </c>
      <c r="C419" s="6">
        <v>103014</v>
      </c>
      <c r="D419" s="6" t="s">
        <v>241</v>
      </c>
      <c r="E419" s="7">
        <v>0</v>
      </c>
      <c r="F419" s="7">
        <v>0</v>
      </c>
      <c r="G419" s="6"/>
      <c r="H419" s="6" t="s">
        <v>728</v>
      </c>
      <c r="I419" s="6" t="s">
        <v>434</v>
      </c>
      <c r="J419" s="6">
        <v>97843</v>
      </c>
    </row>
    <row r="420" spans="1:10" x14ac:dyDescent="0.35">
      <c r="A420" s="6">
        <v>2024</v>
      </c>
      <c r="B420" s="6" t="s">
        <v>838</v>
      </c>
      <c r="C420" s="6">
        <v>102131</v>
      </c>
      <c r="D420" s="6" t="s">
        <v>246</v>
      </c>
      <c r="E420" s="7">
        <v>0</v>
      </c>
      <c r="F420" s="7">
        <v>0</v>
      </c>
      <c r="G420" s="6"/>
      <c r="H420" s="6"/>
      <c r="I420" s="6" t="s">
        <v>434</v>
      </c>
      <c r="J420" s="6"/>
    </row>
    <row r="421" spans="1:10" x14ac:dyDescent="0.35">
      <c r="A421" s="6">
        <v>2024</v>
      </c>
      <c r="B421" s="6" t="s">
        <v>392</v>
      </c>
      <c r="C421" s="6">
        <v>101806</v>
      </c>
      <c r="D421" s="6" t="s">
        <v>383</v>
      </c>
      <c r="E421" s="7">
        <v>0.5228224818167283</v>
      </c>
      <c r="F421" s="7">
        <v>0</v>
      </c>
      <c r="G421" s="6">
        <v>57555</v>
      </c>
      <c r="H421" s="6" t="s">
        <v>703</v>
      </c>
      <c r="I421" s="6" t="s">
        <v>446</v>
      </c>
      <c r="J421" s="6">
        <v>92154</v>
      </c>
    </row>
    <row r="422" spans="1:10" x14ac:dyDescent="0.35">
      <c r="A422" s="6">
        <v>2024</v>
      </c>
      <c r="B422" s="6" t="s">
        <v>294</v>
      </c>
      <c r="C422" s="6">
        <v>1115169</v>
      </c>
      <c r="D422" s="8" t="s">
        <v>267</v>
      </c>
      <c r="E422" s="7">
        <v>0</v>
      </c>
      <c r="F422" s="7">
        <v>0</v>
      </c>
      <c r="G422" s="6"/>
      <c r="H422" s="6"/>
      <c r="I422" s="6" t="s">
        <v>436</v>
      </c>
      <c r="J422" s="6"/>
    </row>
    <row r="423" spans="1:10" x14ac:dyDescent="0.35">
      <c r="A423" s="6">
        <v>2024</v>
      </c>
      <c r="B423" s="6" t="s">
        <v>886</v>
      </c>
      <c r="C423" s="6">
        <v>1021127</v>
      </c>
      <c r="D423" s="8" t="s">
        <v>246</v>
      </c>
      <c r="E423" s="7">
        <v>0</v>
      </c>
      <c r="F423" s="7">
        <v>0</v>
      </c>
      <c r="G423" s="6">
        <v>63462</v>
      </c>
      <c r="H423" s="6" t="s">
        <v>921</v>
      </c>
      <c r="I423" s="6" t="s">
        <v>434</v>
      </c>
      <c r="J423" s="6">
        <v>97362</v>
      </c>
    </row>
    <row r="424" spans="1:10" x14ac:dyDescent="0.35">
      <c r="A424" s="6">
        <v>2024</v>
      </c>
      <c r="B424" s="6" t="s">
        <v>352</v>
      </c>
      <c r="C424" s="6">
        <v>113069</v>
      </c>
      <c r="D424" s="6" t="s">
        <v>241</v>
      </c>
      <c r="E424" s="7">
        <v>0</v>
      </c>
      <c r="F424" s="7">
        <v>0</v>
      </c>
      <c r="G424" s="6">
        <v>56440</v>
      </c>
      <c r="H424" s="6" t="s">
        <v>689</v>
      </c>
      <c r="I424" s="6" t="s">
        <v>436</v>
      </c>
      <c r="J424" s="6">
        <v>83332</v>
      </c>
    </row>
    <row r="425" spans="1:10" x14ac:dyDescent="0.35">
      <c r="A425" s="6">
        <v>2024</v>
      </c>
      <c r="B425" s="6" t="s">
        <v>1017</v>
      </c>
      <c r="C425" s="6">
        <v>102205</v>
      </c>
      <c r="D425" s="6" t="s">
        <v>246</v>
      </c>
      <c r="E425" s="7">
        <v>0</v>
      </c>
      <c r="F425" s="7">
        <v>0</v>
      </c>
      <c r="G425" s="6"/>
      <c r="H425" s="6" t="s">
        <v>1054</v>
      </c>
      <c r="I425" s="6" t="s">
        <v>434</v>
      </c>
      <c r="J425" s="6"/>
    </row>
    <row r="426" spans="1:10" x14ac:dyDescent="0.35">
      <c r="A426" s="6">
        <v>2024</v>
      </c>
      <c r="B426" s="6" t="s">
        <v>69</v>
      </c>
      <c r="C426" s="6">
        <v>111533</v>
      </c>
      <c r="D426" s="6" t="s">
        <v>267</v>
      </c>
      <c r="E426" s="7">
        <v>0</v>
      </c>
      <c r="F426" s="7">
        <v>0</v>
      </c>
      <c r="G426" s="6">
        <v>3656</v>
      </c>
      <c r="H426" s="6" t="s">
        <v>562</v>
      </c>
      <c r="I426" s="6" t="s">
        <v>450</v>
      </c>
      <c r="J426" s="6">
        <v>84404</v>
      </c>
    </row>
    <row r="427" spans="1:10" x14ac:dyDescent="0.35">
      <c r="A427" s="6">
        <v>2024</v>
      </c>
      <c r="B427" s="6" t="s">
        <v>190</v>
      </c>
      <c r="C427" s="6">
        <v>113011</v>
      </c>
      <c r="D427" s="6" t="s">
        <v>241</v>
      </c>
      <c r="E427" s="7">
        <v>0</v>
      </c>
      <c r="F427" s="7">
        <v>0</v>
      </c>
      <c r="G427" s="6">
        <v>60259</v>
      </c>
      <c r="H427" s="6" t="s">
        <v>490</v>
      </c>
      <c r="I427" s="6" t="s">
        <v>444</v>
      </c>
      <c r="J427" s="6">
        <v>82637</v>
      </c>
    </row>
    <row r="428" spans="1:10" x14ac:dyDescent="0.35">
      <c r="A428" s="6">
        <v>2024</v>
      </c>
      <c r="B428" s="6" t="s">
        <v>1018</v>
      </c>
      <c r="C428" s="6">
        <v>113900</v>
      </c>
      <c r="D428" s="6" t="s">
        <v>732</v>
      </c>
      <c r="E428" s="7">
        <v>5.38737816789448E-4</v>
      </c>
      <c r="F428" s="7">
        <v>0.49690098393664228</v>
      </c>
      <c r="G428" s="6"/>
      <c r="H428" s="6"/>
      <c r="I428" s="6"/>
      <c r="J428" s="6"/>
    </row>
    <row r="429" spans="1:10" x14ac:dyDescent="0.35">
      <c r="A429" s="6">
        <v>2024</v>
      </c>
      <c r="B429" s="6" t="s">
        <v>260</v>
      </c>
      <c r="C429" s="6">
        <v>111809</v>
      </c>
      <c r="D429" s="6" t="s">
        <v>383</v>
      </c>
      <c r="E429" s="7">
        <v>0.37167358804934369</v>
      </c>
      <c r="F429" s="7">
        <v>0</v>
      </c>
      <c r="G429" s="6">
        <v>56227</v>
      </c>
      <c r="H429" s="6" t="s">
        <v>604</v>
      </c>
      <c r="I429" s="6" t="s">
        <v>434</v>
      </c>
      <c r="J429" s="6">
        <v>97016</v>
      </c>
    </row>
    <row r="430" spans="1:10" x14ac:dyDescent="0.35">
      <c r="A430" s="6">
        <v>2024</v>
      </c>
      <c r="B430" s="6" t="s">
        <v>261</v>
      </c>
      <c r="C430" s="6">
        <v>111810</v>
      </c>
      <c r="D430" s="6" t="s">
        <v>383</v>
      </c>
      <c r="E430" s="7">
        <v>0.50584042149401098</v>
      </c>
      <c r="F430" s="7">
        <v>0</v>
      </c>
      <c r="G430" s="6">
        <v>58266</v>
      </c>
      <c r="H430" s="6" t="s">
        <v>604</v>
      </c>
      <c r="I430" s="6" t="s">
        <v>434</v>
      </c>
      <c r="J430" s="6">
        <v>97016</v>
      </c>
    </row>
    <row r="431" spans="1:10" x14ac:dyDescent="0.35">
      <c r="A431" s="6">
        <v>2024</v>
      </c>
      <c r="B431" s="6" t="s">
        <v>191</v>
      </c>
      <c r="C431" s="6">
        <v>111543</v>
      </c>
      <c r="D431" s="6" t="s">
        <v>267</v>
      </c>
      <c r="E431" s="7">
        <v>0</v>
      </c>
      <c r="F431" s="7">
        <v>0</v>
      </c>
      <c r="G431" s="6"/>
      <c r="H431" s="6"/>
      <c r="I431" s="6" t="s">
        <v>436</v>
      </c>
      <c r="J431" s="6"/>
    </row>
    <row r="432" spans="1:10" x14ac:dyDescent="0.35">
      <c r="A432" s="6">
        <v>2024</v>
      </c>
      <c r="B432" s="6" t="s">
        <v>192</v>
      </c>
      <c r="C432" s="6">
        <v>112108</v>
      </c>
      <c r="D432" s="6" t="s">
        <v>246</v>
      </c>
      <c r="E432" s="7">
        <v>0</v>
      </c>
      <c r="F432" s="7">
        <v>0</v>
      </c>
      <c r="G432" s="6"/>
      <c r="H432" s="6"/>
      <c r="I432" s="6" t="s">
        <v>434</v>
      </c>
      <c r="J432" s="6"/>
    </row>
    <row r="433" spans="1:10" x14ac:dyDescent="0.35">
      <c r="A433" s="6">
        <v>2024</v>
      </c>
      <c r="B433" s="6" t="s">
        <v>952</v>
      </c>
      <c r="C433" s="6">
        <v>1115186</v>
      </c>
      <c r="D433" s="6" t="s">
        <v>267</v>
      </c>
      <c r="E433" s="7">
        <v>0</v>
      </c>
      <c r="F433" s="7">
        <v>0</v>
      </c>
      <c r="G433" s="6"/>
      <c r="H433" s="6"/>
      <c r="I433" s="6"/>
      <c r="J433" s="6"/>
    </row>
    <row r="434" spans="1:10" x14ac:dyDescent="0.35">
      <c r="A434" s="6">
        <v>2024</v>
      </c>
      <c r="B434" s="6" t="s">
        <v>193</v>
      </c>
      <c r="C434" s="6">
        <v>113026</v>
      </c>
      <c r="D434" s="6" t="s">
        <v>241</v>
      </c>
      <c r="E434" s="7">
        <v>0</v>
      </c>
      <c r="F434" s="7">
        <v>0</v>
      </c>
      <c r="G434" s="6">
        <v>57761</v>
      </c>
      <c r="H434" s="6" t="s">
        <v>524</v>
      </c>
      <c r="I434" s="6" t="s">
        <v>436</v>
      </c>
      <c r="J434" s="6">
        <v>83211</v>
      </c>
    </row>
    <row r="435" spans="1:10" x14ac:dyDescent="0.35">
      <c r="A435" s="6">
        <v>2024</v>
      </c>
      <c r="B435" s="6" t="s">
        <v>194</v>
      </c>
      <c r="C435" s="6">
        <v>113027</v>
      </c>
      <c r="D435" s="6" t="s">
        <v>241</v>
      </c>
      <c r="E435" s="7">
        <v>0</v>
      </c>
      <c r="F435" s="7">
        <v>0</v>
      </c>
      <c r="G435" s="6">
        <v>57760</v>
      </c>
      <c r="H435" s="6" t="s">
        <v>524</v>
      </c>
      <c r="I435" s="6" t="s">
        <v>436</v>
      </c>
      <c r="J435" s="6">
        <v>83211</v>
      </c>
    </row>
    <row r="436" spans="1:10" x14ac:dyDescent="0.35">
      <c r="A436" s="6">
        <v>2024</v>
      </c>
      <c r="B436" s="6" t="s">
        <v>195</v>
      </c>
      <c r="C436" s="6">
        <v>111551</v>
      </c>
      <c r="D436" s="6" t="s">
        <v>267</v>
      </c>
      <c r="E436" s="7">
        <v>0</v>
      </c>
      <c r="F436" s="7">
        <v>0</v>
      </c>
      <c r="G436" s="6"/>
      <c r="H436" s="6"/>
      <c r="I436" s="6" t="s">
        <v>436</v>
      </c>
      <c r="J436" s="6"/>
    </row>
    <row r="437" spans="1:10" x14ac:dyDescent="0.35">
      <c r="A437" s="6">
        <v>2024</v>
      </c>
      <c r="B437" s="6" t="s">
        <v>839</v>
      </c>
      <c r="C437" s="6">
        <v>102191</v>
      </c>
      <c r="D437" s="6" t="s">
        <v>246</v>
      </c>
      <c r="E437" s="7">
        <v>0</v>
      </c>
      <c r="F437" s="7">
        <v>0</v>
      </c>
      <c r="G437" s="6">
        <v>63049</v>
      </c>
      <c r="H437" s="6" t="s">
        <v>840</v>
      </c>
      <c r="I437" s="6" t="s">
        <v>434</v>
      </c>
      <c r="J437" s="6">
        <v>97754</v>
      </c>
    </row>
    <row r="438" spans="1:10" x14ac:dyDescent="0.35">
      <c r="A438" s="6">
        <v>2024</v>
      </c>
      <c r="B438" s="6" t="s">
        <v>295</v>
      </c>
      <c r="C438" s="6">
        <v>1115170</v>
      </c>
      <c r="D438" s="6" t="s">
        <v>267</v>
      </c>
      <c r="E438" s="7">
        <v>0</v>
      </c>
      <c r="F438" s="7">
        <v>0</v>
      </c>
      <c r="G438" s="6"/>
      <c r="H438" s="6"/>
      <c r="I438" s="6" t="s">
        <v>436</v>
      </c>
      <c r="J438" s="6"/>
    </row>
    <row r="439" spans="1:10" x14ac:dyDescent="0.35">
      <c r="A439" s="6">
        <v>2024</v>
      </c>
      <c r="B439" s="6" t="s">
        <v>296</v>
      </c>
      <c r="C439" s="6">
        <v>1115171</v>
      </c>
      <c r="D439" s="6" t="s">
        <v>267</v>
      </c>
      <c r="E439" s="7">
        <v>0</v>
      </c>
      <c r="F439" s="7">
        <v>0</v>
      </c>
      <c r="G439" s="6"/>
      <c r="H439" s="6"/>
      <c r="I439" s="6" t="s">
        <v>436</v>
      </c>
      <c r="J439" s="6"/>
    </row>
    <row r="440" spans="1:10" x14ac:dyDescent="0.35">
      <c r="A440" s="6">
        <v>2024</v>
      </c>
      <c r="B440" s="6" t="s">
        <v>70</v>
      </c>
      <c r="C440" s="6">
        <v>111519</v>
      </c>
      <c r="D440" s="6" t="s">
        <v>267</v>
      </c>
      <c r="E440" s="7">
        <v>0</v>
      </c>
      <c r="F440" s="7">
        <v>0</v>
      </c>
      <c r="G440" s="6">
        <v>3032</v>
      </c>
      <c r="H440" s="6" t="s">
        <v>553</v>
      </c>
      <c r="I440" s="6" t="s">
        <v>434</v>
      </c>
      <c r="J440" s="6">
        <v>97536</v>
      </c>
    </row>
    <row r="441" spans="1:10" x14ac:dyDescent="0.35">
      <c r="A441" s="6">
        <v>2024</v>
      </c>
      <c r="B441" s="6" t="s">
        <v>71</v>
      </c>
      <c r="C441" s="6">
        <v>111520</v>
      </c>
      <c r="D441" s="6" t="s">
        <v>267</v>
      </c>
      <c r="E441" s="7">
        <v>0</v>
      </c>
      <c r="F441" s="7">
        <v>0</v>
      </c>
      <c r="G441" s="6">
        <v>3033</v>
      </c>
      <c r="H441" s="6" t="s">
        <v>553</v>
      </c>
      <c r="I441" s="6" t="s">
        <v>434</v>
      </c>
      <c r="J441" s="6">
        <v>97536</v>
      </c>
    </row>
    <row r="442" spans="1:10" x14ac:dyDescent="0.35">
      <c r="A442" s="6">
        <v>2024</v>
      </c>
      <c r="B442" s="6" t="s">
        <v>72</v>
      </c>
      <c r="C442" s="6">
        <v>111521</v>
      </c>
      <c r="D442" s="8" t="s">
        <v>267</v>
      </c>
      <c r="E442" s="7">
        <v>0</v>
      </c>
      <c r="F442" s="7">
        <v>0</v>
      </c>
      <c r="G442" s="6">
        <v>3034</v>
      </c>
      <c r="H442" s="6" t="s">
        <v>554</v>
      </c>
      <c r="I442" s="6" t="s">
        <v>434</v>
      </c>
      <c r="J442" s="6">
        <v>97536</v>
      </c>
    </row>
    <row r="443" spans="1:10" x14ac:dyDescent="0.35">
      <c r="A443" s="6">
        <v>2024</v>
      </c>
      <c r="B443" s="6" t="s">
        <v>73</v>
      </c>
      <c r="C443" s="6">
        <v>111522</v>
      </c>
      <c r="D443" s="6" t="s">
        <v>267</v>
      </c>
      <c r="E443" s="7">
        <v>0</v>
      </c>
      <c r="F443" s="7">
        <v>0</v>
      </c>
      <c r="G443" s="6">
        <v>3035</v>
      </c>
      <c r="H443" s="6" t="s">
        <v>553</v>
      </c>
      <c r="I443" s="6" t="s">
        <v>434</v>
      </c>
      <c r="J443" s="6">
        <v>97536</v>
      </c>
    </row>
    <row r="444" spans="1:10" x14ac:dyDescent="0.35">
      <c r="A444" s="6">
        <v>2024</v>
      </c>
      <c r="B444" s="6" t="s">
        <v>353</v>
      </c>
      <c r="C444" s="6">
        <v>113092</v>
      </c>
      <c r="D444" s="6" t="s">
        <v>241</v>
      </c>
      <c r="E444" s="7">
        <v>0</v>
      </c>
      <c r="F444" s="7">
        <v>0</v>
      </c>
      <c r="G444" s="6">
        <v>59493</v>
      </c>
      <c r="H444" s="6" t="s">
        <v>711</v>
      </c>
      <c r="I444" s="6" t="s">
        <v>434</v>
      </c>
      <c r="J444" s="6">
        <v>97907</v>
      </c>
    </row>
    <row r="445" spans="1:10" x14ac:dyDescent="0.35">
      <c r="A445" s="6">
        <v>2024</v>
      </c>
      <c r="B445" s="6" t="s">
        <v>244</v>
      </c>
      <c r="C445" s="6">
        <v>103002</v>
      </c>
      <c r="D445" s="6" t="s">
        <v>241</v>
      </c>
      <c r="E445" s="7">
        <v>0</v>
      </c>
      <c r="F445" s="7">
        <v>0</v>
      </c>
      <c r="G445" s="6"/>
      <c r="H445" s="6" t="s">
        <v>714</v>
      </c>
      <c r="I445" s="6" t="s">
        <v>441</v>
      </c>
      <c r="J445" s="6">
        <v>59014</v>
      </c>
    </row>
    <row r="446" spans="1:10" x14ac:dyDescent="0.35">
      <c r="A446" s="6">
        <v>2024</v>
      </c>
      <c r="B446" s="6" t="s">
        <v>196</v>
      </c>
      <c r="C446" s="6">
        <v>112129</v>
      </c>
      <c r="D446" s="6" t="s">
        <v>246</v>
      </c>
      <c r="E446" s="7">
        <v>0</v>
      </c>
      <c r="F446" s="7">
        <v>0</v>
      </c>
      <c r="G446" s="6"/>
      <c r="H446" s="6"/>
      <c r="I446" s="6" t="s">
        <v>450</v>
      </c>
      <c r="J446" s="6"/>
    </row>
    <row r="447" spans="1:10" x14ac:dyDescent="0.35">
      <c r="A447" s="6">
        <v>2024</v>
      </c>
      <c r="B447" s="6" t="s">
        <v>197</v>
      </c>
      <c r="C447" s="6">
        <v>112130</v>
      </c>
      <c r="D447" s="6" t="s">
        <v>246</v>
      </c>
      <c r="E447" s="7">
        <v>0</v>
      </c>
      <c r="F447" s="7">
        <v>0</v>
      </c>
      <c r="G447" s="6"/>
      <c r="H447" s="6"/>
      <c r="I447" s="6" t="s">
        <v>450</v>
      </c>
      <c r="J447" s="6"/>
    </row>
    <row r="448" spans="1:10" x14ac:dyDescent="0.35">
      <c r="A448" s="6">
        <v>2024</v>
      </c>
      <c r="B448" s="6" t="s">
        <v>198</v>
      </c>
      <c r="C448" s="6">
        <v>112131</v>
      </c>
      <c r="D448" s="6" t="s">
        <v>246</v>
      </c>
      <c r="E448" s="7">
        <v>0</v>
      </c>
      <c r="F448" s="7">
        <v>0</v>
      </c>
      <c r="G448" s="6"/>
      <c r="H448" s="6"/>
      <c r="I448" s="6" t="s">
        <v>450</v>
      </c>
      <c r="J448" s="6"/>
    </row>
    <row r="449" spans="1:10" x14ac:dyDescent="0.35">
      <c r="A449" s="6">
        <v>2024</v>
      </c>
      <c r="B449" s="6" t="s">
        <v>841</v>
      </c>
      <c r="C449" s="6">
        <v>1021101</v>
      </c>
      <c r="D449" s="6" t="s">
        <v>246</v>
      </c>
      <c r="E449" s="7">
        <v>0</v>
      </c>
      <c r="F449" s="7">
        <v>0</v>
      </c>
      <c r="G449" s="6">
        <v>63206</v>
      </c>
      <c r="H449" s="6" t="s">
        <v>842</v>
      </c>
      <c r="I449" s="6" t="s">
        <v>434</v>
      </c>
      <c r="J449" s="6">
        <v>97392</v>
      </c>
    </row>
    <row r="450" spans="1:10" x14ac:dyDescent="0.35">
      <c r="A450" s="6">
        <v>2024</v>
      </c>
      <c r="B450" s="6" t="s">
        <v>1019</v>
      </c>
      <c r="C450" s="6">
        <v>111408</v>
      </c>
      <c r="D450" s="6" t="s">
        <v>633</v>
      </c>
      <c r="E450" s="7">
        <v>0</v>
      </c>
      <c r="F450" s="7">
        <v>0</v>
      </c>
      <c r="G450" s="6"/>
      <c r="H450" s="6"/>
      <c r="I450" s="6"/>
      <c r="J450" s="6"/>
    </row>
    <row r="451" spans="1:10" x14ac:dyDescent="0.35">
      <c r="A451" s="6">
        <v>2024</v>
      </c>
      <c r="B451" s="6" t="s">
        <v>327</v>
      </c>
      <c r="C451" s="6">
        <v>112181</v>
      </c>
      <c r="D451" s="6" t="s">
        <v>246</v>
      </c>
      <c r="E451" s="7">
        <v>0</v>
      </c>
      <c r="F451" s="7">
        <v>0</v>
      </c>
      <c r="G451" s="6">
        <v>60333</v>
      </c>
      <c r="H451" s="6" t="s">
        <v>719</v>
      </c>
      <c r="I451" s="6" t="s">
        <v>434</v>
      </c>
      <c r="J451" s="6">
        <v>97914</v>
      </c>
    </row>
    <row r="452" spans="1:10" x14ac:dyDescent="0.35">
      <c r="A452" s="6">
        <v>2024</v>
      </c>
      <c r="B452" s="6" t="s">
        <v>199</v>
      </c>
      <c r="C452" s="6">
        <v>113045</v>
      </c>
      <c r="D452" s="6" t="s">
        <v>241</v>
      </c>
      <c r="E452" s="7">
        <v>0</v>
      </c>
      <c r="F452" s="7">
        <v>0</v>
      </c>
      <c r="G452" s="6"/>
      <c r="H452" s="6"/>
      <c r="I452" s="6" t="s">
        <v>444</v>
      </c>
      <c r="J452" s="6"/>
    </row>
    <row r="453" spans="1:10" x14ac:dyDescent="0.35">
      <c r="A453" s="6">
        <v>2024</v>
      </c>
      <c r="B453" s="6" t="s">
        <v>843</v>
      </c>
      <c r="C453" s="6">
        <v>101538</v>
      </c>
      <c r="D453" s="6" t="s">
        <v>267</v>
      </c>
      <c r="E453" s="7">
        <v>0</v>
      </c>
      <c r="F453" s="7">
        <v>0</v>
      </c>
      <c r="G453" s="6"/>
      <c r="H453" s="6" t="s">
        <v>844</v>
      </c>
      <c r="I453" s="6" t="s">
        <v>434</v>
      </c>
      <c r="J453" s="6"/>
    </row>
    <row r="454" spans="1:10" x14ac:dyDescent="0.35">
      <c r="A454" s="6">
        <v>2024</v>
      </c>
      <c r="B454" s="6" t="s">
        <v>200</v>
      </c>
      <c r="C454" s="6">
        <v>113301</v>
      </c>
      <c r="D454" s="6" t="s">
        <v>618</v>
      </c>
      <c r="E454" s="7">
        <v>5.38737816789448E-4</v>
      </c>
      <c r="F454" s="7">
        <v>0.49690098393664228</v>
      </c>
      <c r="G454" s="6"/>
      <c r="H454" s="6"/>
      <c r="I454" s="6" t="s">
        <v>434</v>
      </c>
      <c r="J454" s="6"/>
    </row>
    <row r="455" spans="1:10" x14ac:dyDescent="0.35">
      <c r="A455" s="6">
        <v>2024</v>
      </c>
      <c r="B455" s="6" t="s">
        <v>297</v>
      </c>
      <c r="C455" s="6">
        <v>1115172</v>
      </c>
      <c r="D455" s="6" t="s">
        <v>267</v>
      </c>
      <c r="E455" s="7">
        <v>0</v>
      </c>
      <c r="F455" s="7">
        <v>0</v>
      </c>
      <c r="G455" s="6"/>
      <c r="H455" s="6"/>
      <c r="I455" s="6" t="s">
        <v>436</v>
      </c>
      <c r="J455" s="6"/>
    </row>
    <row r="456" spans="1:10" x14ac:dyDescent="0.35">
      <c r="A456" s="6">
        <v>2024</v>
      </c>
      <c r="B456" s="6" t="s">
        <v>755</v>
      </c>
      <c r="C456" s="6">
        <v>102125</v>
      </c>
      <c r="D456" s="6" t="s">
        <v>246</v>
      </c>
      <c r="E456" s="7">
        <v>0</v>
      </c>
      <c r="F456" s="7">
        <v>0</v>
      </c>
      <c r="G456" s="6">
        <v>63925</v>
      </c>
      <c r="H456" s="6" t="s">
        <v>775</v>
      </c>
      <c r="I456" s="6" t="s">
        <v>434</v>
      </c>
      <c r="J456" s="6">
        <v>97758</v>
      </c>
    </row>
    <row r="457" spans="1:10" x14ac:dyDescent="0.35">
      <c r="A457" s="6">
        <v>2024</v>
      </c>
      <c r="B457" s="6" t="s">
        <v>264</v>
      </c>
      <c r="C457" s="6">
        <v>101510</v>
      </c>
      <c r="D457" s="6" t="s">
        <v>267</v>
      </c>
      <c r="E457" s="7">
        <v>0</v>
      </c>
      <c r="F457" s="7">
        <v>0</v>
      </c>
      <c r="G457" s="6"/>
      <c r="H457" s="6"/>
      <c r="I457" s="6" t="s">
        <v>434</v>
      </c>
      <c r="J457" s="6"/>
    </row>
    <row r="458" spans="1:10" x14ac:dyDescent="0.35">
      <c r="A458" s="6">
        <v>2024</v>
      </c>
      <c r="B458" s="6" t="s">
        <v>845</v>
      </c>
      <c r="C458" s="6">
        <v>101603</v>
      </c>
      <c r="D458" s="6" t="s">
        <v>387</v>
      </c>
      <c r="E458" s="7">
        <v>3.2520465938187452E-3</v>
      </c>
      <c r="F458" s="7">
        <v>3.2520465938187452E-3</v>
      </c>
      <c r="G458" s="6">
        <v>57019</v>
      </c>
      <c r="H458" s="6" t="s">
        <v>846</v>
      </c>
      <c r="I458" s="6" t="s">
        <v>434</v>
      </c>
      <c r="J458" s="6">
        <v>97128</v>
      </c>
    </row>
    <row r="459" spans="1:10" x14ac:dyDescent="0.35">
      <c r="A459" s="6">
        <v>2024</v>
      </c>
      <c r="B459" s="6" t="s">
        <v>298</v>
      </c>
      <c r="C459" s="6">
        <v>1115132</v>
      </c>
      <c r="D459" s="8" t="s">
        <v>267</v>
      </c>
      <c r="E459" s="7">
        <v>0</v>
      </c>
      <c r="F459" s="7">
        <v>0</v>
      </c>
      <c r="G459" s="6">
        <v>50987</v>
      </c>
      <c r="H459" s="6" t="s">
        <v>674</v>
      </c>
      <c r="I459" s="6" t="s">
        <v>436</v>
      </c>
      <c r="J459" s="6">
        <v>83301</v>
      </c>
    </row>
    <row r="460" spans="1:10" x14ac:dyDescent="0.35">
      <c r="A460" s="6">
        <v>2024</v>
      </c>
      <c r="B460" s="6" t="s">
        <v>299</v>
      </c>
      <c r="C460" s="6">
        <v>1115124</v>
      </c>
      <c r="D460" s="6" t="s">
        <v>267</v>
      </c>
      <c r="E460" s="7">
        <v>0</v>
      </c>
      <c r="F460" s="7">
        <v>0</v>
      </c>
      <c r="G460" s="6">
        <v>10809</v>
      </c>
      <c r="H460" s="6" t="s">
        <v>664</v>
      </c>
      <c r="I460" s="6" t="s">
        <v>436</v>
      </c>
      <c r="J460" s="6">
        <v>83301</v>
      </c>
    </row>
    <row r="461" spans="1:10" x14ac:dyDescent="0.35">
      <c r="A461" s="6">
        <v>2024</v>
      </c>
      <c r="B461" s="6" t="s">
        <v>756</v>
      </c>
      <c r="C461" s="6">
        <v>102126</v>
      </c>
      <c r="D461" s="6" t="s">
        <v>246</v>
      </c>
      <c r="E461" s="7">
        <v>0</v>
      </c>
      <c r="F461" s="7">
        <v>0</v>
      </c>
      <c r="G461" s="6">
        <v>63779</v>
      </c>
      <c r="H461" s="6" t="s">
        <v>776</v>
      </c>
      <c r="I461" s="6" t="s">
        <v>434</v>
      </c>
      <c r="J461" s="6">
        <v>97735</v>
      </c>
    </row>
    <row r="462" spans="1:10" x14ac:dyDescent="0.35">
      <c r="A462" s="6">
        <v>2024</v>
      </c>
      <c r="B462" s="6" t="s">
        <v>1020</v>
      </c>
      <c r="C462" s="6">
        <v>113104</v>
      </c>
      <c r="D462" s="6" t="s">
        <v>241</v>
      </c>
      <c r="E462" s="7">
        <v>0</v>
      </c>
      <c r="F462" s="7">
        <v>0</v>
      </c>
      <c r="G462" s="6"/>
      <c r="H462" s="6" t="s">
        <v>1055</v>
      </c>
      <c r="I462" s="6" t="s">
        <v>444</v>
      </c>
      <c r="J462" s="6">
        <v>82083</v>
      </c>
    </row>
    <row r="463" spans="1:10" x14ac:dyDescent="0.35">
      <c r="A463" s="6">
        <v>2024</v>
      </c>
      <c r="B463" s="6" t="s">
        <v>201</v>
      </c>
      <c r="C463" s="6">
        <v>113025</v>
      </c>
      <c r="D463" s="6" t="s">
        <v>241</v>
      </c>
      <c r="E463" s="7">
        <v>0</v>
      </c>
      <c r="F463" s="7">
        <v>0</v>
      </c>
      <c r="G463" s="6">
        <v>55740</v>
      </c>
      <c r="H463" s="6" t="s">
        <v>523</v>
      </c>
      <c r="I463" s="6" t="s">
        <v>444</v>
      </c>
      <c r="J463" s="6">
        <v>82083</v>
      </c>
    </row>
    <row r="464" spans="1:10" x14ac:dyDescent="0.35">
      <c r="A464" s="6">
        <v>2024</v>
      </c>
      <c r="B464" s="6" t="s">
        <v>354</v>
      </c>
      <c r="C464" s="6">
        <v>113086</v>
      </c>
      <c r="D464" s="6" t="s">
        <v>241</v>
      </c>
      <c r="E464" s="7">
        <v>0</v>
      </c>
      <c r="F464" s="7">
        <v>0</v>
      </c>
      <c r="G464" s="6">
        <v>57766</v>
      </c>
      <c r="H464" s="6" t="s">
        <v>706</v>
      </c>
      <c r="I464" s="6" t="s">
        <v>436</v>
      </c>
      <c r="J464" s="6">
        <v>83211</v>
      </c>
    </row>
    <row r="465" spans="1:10" x14ac:dyDescent="0.35">
      <c r="A465" s="6">
        <v>2024</v>
      </c>
      <c r="B465" s="6" t="s">
        <v>74</v>
      </c>
      <c r="C465" s="6">
        <v>113020</v>
      </c>
      <c r="D465" s="8" t="s">
        <v>241</v>
      </c>
      <c r="E465" s="7">
        <v>0</v>
      </c>
      <c r="F465" s="7">
        <v>0</v>
      </c>
      <c r="G465" s="6">
        <v>56842</v>
      </c>
      <c r="H465" s="6" t="s">
        <v>518</v>
      </c>
      <c r="I465" s="6" t="s">
        <v>444</v>
      </c>
      <c r="J465" s="6">
        <v>82637</v>
      </c>
    </row>
    <row r="466" spans="1:10" x14ac:dyDescent="0.35">
      <c r="A466" s="6">
        <v>2024</v>
      </c>
      <c r="B466" s="6" t="s">
        <v>202</v>
      </c>
      <c r="C466" s="6">
        <v>110202</v>
      </c>
      <c r="D466" s="6" t="s">
        <v>735</v>
      </c>
      <c r="E466" s="7">
        <v>1.9393339269633696E-2</v>
      </c>
      <c r="F466" s="7">
        <v>1.0782800207424681</v>
      </c>
      <c r="G466" s="6">
        <v>50396</v>
      </c>
      <c r="H466" s="6" t="s">
        <v>448</v>
      </c>
      <c r="I466" s="6" t="s">
        <v>434</v>
      </c>
      <c r="J466" s="6">
        <v>97432</v>
      </c>
    </row>
    <row r="467" spans="1:10" x14ac:dyDescent="0.35">
      <c r="A467" s="6">
        <v>2024</v>
      </c>
      <c r="B467" s="6" t="s">
        <v>203</v>
      </c>
      <c r="C467" s="6">
        <v>110200</v>
      </c>
      <c r="D467" s="6" t="s">
        <v>735</v>
      </c>
      <c r="E467" s="7">
        <v>6.2337242049193163E-3</v>
      </c>
      <c r="F467" s="7">
        <v>0.46943106167423881</v>
      </c>
      <c r="G467" s="6">
        <v>56469</v>
      </c>
      <c r="H467" s="6" t="s">
        <v>445</v>
      </c>
      <c r="I467" s="6" t="s">
        <v>446</v>
      </c>
      <c r="J467" s="6">
        <v>96094</v>
      </c>
    </row>
    <row r="468" spans="1:10" x14ac:dyDescent="0.35">
      <c r="A468" s="6">
        <v>2024</v>
      </c>
      <c r="B468" s="6" t="s">
        <v>204</v>
      </c>
      <c r="C468" s="6">
        <v>111600</v>
      </c>
      <c r="D468" s="6" t="s">
        <v>594</v>
      </c>
      <c r="E468" s="7">
        <v>3.2228172383878548E-3</v>
      </c>
      <c r="F468" s="7">
        <v>0.63435432676667269</v>
      </c>
      <c r="G468" s="6">
        <v>57911</v>
      </c>
      <c r="H468" s="6" t="s">
        <v>595</v>
      </c>
      <c r="I468" s="6" t="s">
        <v>434</v>
      </c>
      <c r="J468" s="6">
        <v>97470</v>
      </c>
    </row>
    <row r="469" spans="1:10" x14ac:dyDescent="0.35">
      <c r="A469" s="6">
        <v>2024</v>
      </c>
      <c r="B469" s="6" t="s">
        <v>355</v>
      </c>
      <c r="C469" s="6">
        <v>113079</v>
      </c>
      <c r="D469" s="6" t="s">
        <v>241</v>
      </c>
      <c r="E469" s="7">
        <v>0</v>
      </c>
      <c r="F469" s="7">
        <v>0</v>
      </c>
      <c r="G469" s="6">
        <v>57427</v>
      </c>
      <c r="H469" s="6" t="s">
        <v>701</v>
      </c>
      <c r="I469" s="6" t="s">
        <v>436</v>
      </c>
      <c r="J469" s="6">
        <v>83623</v>
      </c>
    </row>
    <row r="470" spans="1:10" x14ac:dyDescent="0.35">
      <c r="A470" s="6">
        <v>2024</v>
      </c>
      <c r="B470" s="6" t="s">
        <v>205</v>
      </c>
      <c r="C470" s="6">
        <v>112166</v>
      </c>
      <c r="D470" s="6" t="s">
        <v>246</v>
      </c>
      <c r="E470" s="7">
        <v>0</v>
      </c>
      <c r="F470" s="7">
        <v>0</v>
      </c>
      <c r="G470" s="6"/>
      <c r="H470" s="6"/>
      <c r="I470" s="6" t="s">
        <v>444</v>
      </c>
      <c r="J470" s="6"/>
    </row>
    <row r="471" spans="1:10" x14ac:dyDescent="0.35">
      <c r="A471" s="6">
        <v>2024</v>
      </c>
      <c r="B471" s="6" t="s">
        <v>206</v>
      </c>
      <c r="C471" s="6">
        <v>112167</v>
      </c>
      <c r="D471" s="6" t="s">
        <v>246</v>
      </c>
      <c r="E471" s="7">
        <v>0</v>
      </c>
      <c r="F471" s="7">
        <v>0</v>
      </c>
      <c r="G471" s="6"/>
      <c r="H471" s="6"/>
      <c r="I471" s="6" t="s">
        <v>450</v>
      </c>
      <c r="J471" s="6"/>
    </row>
    <row r="472" spans="1:10" x14ac:dyDescent="0.35">
      <c r="A472" s="6">
        <v>2024</v>
      </c>
      <c r="B472" s="6" t="s">
        <v>207</v>
      </c>
      <c r="C472" s="6">
        <v>112168</v>
      </c>
      <c r="D472" s="6" t="s">
        <v>246</v>
      </c>
      <c r="E472" s="7">
        <v>0</v>
      </c>
      <c r="F472" s="7">
        <v>0</v>
      </c>
      <c r="G472" s="6"/>
      <c r="H472" s="6"/>
      <c r="I472" s="6" t="s">
        <v>450</v>
      </c>
      <c r="J472" s="6"/>
    </row>
    <row r="473" spans="1:10" x14ac:dyDescent="0.35">
      <c r="A473" s="6">
        <v>2024</v>
      </c>
      <c r="B473" s="6" t="s">
        <v>300</v>
      </c>
      <c r="C473" s="6">
        <v>1115173</v>
      </c>
      <c r="D473" s="8" t="s">
        <v>267</v>
      </c>
      <c r="E473" s="7">
        <v>0</v>
      </c>
      <c r="F473" s="7">
        <v>0</v>
      </c>
      <c r="G473" s="6"/>
      <c r="H473" s="6"/>
      <c r="I473" s="6" t="s">
        <v>436</v>
      </c>
      <c r="J473" s="6"/>
    </row>
    <row r="474" spans="1:10" x14ac:dyDescent="0.35">
      <c r="A474" s="6">
        <v>2024</v>
      </c>
      <c r="B474" s="6" t="s">
        <v>301</v>
      </c>
      <c r="C474" s="6">
        <v>1115174</v>
      </c>
      <c r="D474" s="6" t="s">
        <v>267</v>
      </c>
      <c r="E474" s="7">
        <v>0</v>
      </c>
      <c r="F474" s="7">
        <v>0</v>
      </c>
      <c r="G474" s="6"/>
      <c r="H474" s="6"/>
      <c r="I474" s="6" t="s">
        <v>847</v>
      </c>
      <c r="J474" s="6"/>
    </row>
    <row r="475" spans="1:10" x14ac:dyDescent="0.35">
      <c r="A475" s="6">
        <v>2024</v>
      </c>
      <c r="B475" s="6" t="s">
        <v>365</v>
      </c>
      <c r="C475" s="6">
        <v>113600</v>
      </c>
      <c r="D475" s="6" t="s">
        <v>731</v>
      </c>
      <c r="E475" s="7">
        <v>1.0346051346938776</v>
      </c>
      <c r="F475" s="7">
        <v>0</v>
      </c>
      <c r="G475" s="6">
        <v>817</v>
      </c>
      <c r="H475" s="6" t="s">
        <v>649</v>
      </c>
      <c r="I475" s="6" t="s">
        <v>436</v>
      </c>
      <c r="J475" s="6">
        <v>83467</v>
      </c>
    </row>
    <row r="476" spans="1:10" x14ac:dyDescent="0.35">
      <c r="A476" s="6">
        <v>2024</v>
      </c>
      <c r="B476" s="6" t="s">
        <v>356</v>
      </c>
      <c r="C476" s="6">
        <v>113072</v>
      </c>
      <c r="D476" s="6" t="s">
        <v>241</v>
      </c>
      <c r="E476" s="7">
        <v>0</v>
      </c>
      <c r="F476" s="7">
        <v>0</v>
      </c>
      <c r="G476" s="6">
        <v>56592</v>
      </c>
      <c r="H476" s="6" t="s">
        <v>693</v>
      </c>
      <c r="I476" s="6" t="s">
        <v>641</v>
      </c>
      <c r="J476" s="6">
        <v>79545</v>
      </c>
    </row>
    <row r="477" spans="1:10" x14ac:dyDescent="0.35">
      <c r="A477" s="6">
        <v>2024</v>
      </c>
      <c r="B477" s="6" t="s">
        <v>75</v>
      </c>
      <c r="C477" s="6">
        <v>111530</v>
      </c>
      <c r="D477" s="6" t="s">
        <v>267</v>
      </c>
      <c r="E477" s="7">
        <v>0</v>
      </c>
      <c r="F477" s="7">
        <v>0</v>
      </c>
      <c r="G477" s="6"/>
      <c r="H477" s="6"/>
      <c r="I477" s="6" t="s">
        <v>450</v>
      </c>
      <c r="J477" s="6"/>
    </row>
    <row r="478" spans="1:10" ht="14.45" customHeight="1" x14ac:dyDescent="0.35">
      <c r="A478" s="6">
        <v>2024</v>
      </c>
      <c r="B478" s="6" t="s">
        <v>208</v>
      </c>
      <c r="C478" s="6">
        <v>113032</v>
      </c>
      <c r="D478" s="6" t="s">
        <v>241</v>
      </c>
      <c r="E478" s="7">
        <v>0</v>
      </c>
      <c r="F478" s="7">
        <v>0</v>
      </c>
      <c r="G478" s="6">
        <v>56973</v>
      </c>
      <c r="H478" s="6" t="s">
        <v>526</v>
      </c>
      <c r="I478" s="6" t="s">
        <v>434</v>
      </c>
      <c r="J478" s="6">
        <v>97826</v>
      </c>
    </row>
    <row r="479" spans="1:10" ht="14.45" customHeight="1" x14ac:dyDescent="0.35">
      <c r="A479" s="6">
        <v>2024</v>
      </c>
      <c r="B479" s="6" t="s">
        <v>357</v>
      </c>
      <c r="C479" s="6">
        <v>113085</v>
      </c>
      <c r="D479" s="6" t="s">
        <v>241</v>
      </c>
      <c r="E479" s="7">
        <v>0</v>
      </c>
      <c r="F479" s="7">
        <v>0</v>
      </c>
      <c r="G479" s="6">
        <v>57749</v>
      </c>
      <c r="H479" s="6" t="s">
        <v>705</v>
      </c>
      <c r="I479" s="6" t="s">
        <v>436</v>
      </c>
      <c r="J479" s="6">
        <v>83623</v>
      </c>
    </row>
    <row r="480" spans="1:10" x14ac:dyDescent="0.35">
      <c r="A480" s="6">
        <v>2024</v>
      </c>
      <c r="B480" s="6" t="s">
        <v>302</v>
      </c>
      <c r="C480" s="6">
        <v>1115175</v>
      </c>
      <c r="D480" s="6" t="s">
        <v>267</v>
      </c>
      <c r="E480" s="7">
        <v>0</v>
      </c>
      <c r="F480" s="7">
        <v>0</v>
      </c>
      <c r="G480" s="6"/>
      <c r="H480" s="6"/>
      <c r="I480" s="6" t="s">
        <v>450</v>
      </c>
      <c r="J480" s="6"/>
    </row>
    <row r="481" spans="1:10" x14ac:dyDescent="0.35">
      <c r="A481" s="6">
        <v>2024</v>
      </c>
      <c r="B481" s="6" t="s">
        <v>642</v>
      </c>
      <c r="C481" s="6">
        <v>113021</v>
      </c>
      <c r="D481" s="6" t="s">
        <v>241</v>
      </c>
      <c r="E481" s="7">
        <v>0</v>
      </c>
      <c r="F481" s="7">
        <v>0</v>
      </c>
      <c r="G481" s="6">
        <v>56843</v>
      </c>
      <c r="H481" s="6" t="s">
        <v>519</v>
      </c>
      <c r="I481" s="6" t="s">
        <v>444</v>
      </c>
      <c r="J481" s="6">
        <v>82329</v>
      </c>
    </row>
    <row r="482" spans="1:10" x14ac:dyDescent="0.35">
      <c r="A482" s="6">
        <v>2024</v>
      </c>
      <c r="B482" s="6" t="s">
        <v>848</v>
      </c>
      <c r="C482" s="6">
        <v>1021102</v>
      </c>
      <c r="D482" s="6" t="s">
        <v>246</v>
      </c>
      <c r="E482" s="7">
        <v>0</v>
      </c>
      <c r="F482" s="7">
        <v>0</v>
      </c>
      <c r="G482" s="6">
        <v>61830</v>
      </c>
      <c r="H482" s="6"/>
      <c r="I482" s="6"/>
      <c r="J482" s="6"/>
    </row>
    <row r="483" spans="1:10" ht="14.45" customHeight="1" x14ac:dyDescent="0.35">
      <c r="A483" s="6">
        <v>2024</v>
      </c>
      <c r="B483" s="6" t="s">
        <v>440</v>
      </c>
      <c r="C483" s="6">
        <v>101511</v>
      </c>
      <c r="D483" s="6" t="s">
        <v>267</v>
      </c>
      <c r="E483" s="7">
        <v>0</v>
      </c>
      <c r="F483" s="7">
        <v>0</v>
      </c>
      <c r="G483" s="6"/>
      <c r="H483" s="6"/>
      <c r="I483" s="6" t="s">
        <v>437</v>
      </c>
      <c r="J483" s="6"/>
    </row>
    <row r="484" spans="1:10" ht="14.45" customHeight="1" x14ac:dyDescent="0.35">
      <c r="A484" s="6">
        <v>2024</v>
      </c>
      <c r="B484" s="6" t="s">
        <v>209</v>
      </c>
      <c r="C484" s="6">
        <v>111546</v>
      </c>
      <c r="D484" s="6" t="s">
        <v>267</v>
      </c>
      <c r="E484" s="7">
        <v>0</v>
      </c>
      <c r="F484" s="7">
        <v>0</v>
      </c>
      <c r="G484" s="6"/>
      <c r="H484" s="6"/>
      <c r="I484" s="6" t="s">
        <v>436</v>
      </c>
      <c r="J484" s="6"/>
    </row>
    <row r="485" spans="1:10" ht="14.45" customHeight="1" x14ac:dyDescent="0.35">
      <c r="A485" s="6">
        <v>2024</v>
      </c>
      <c r="B485" s="6" t="s">
        <v>303</v>
      </c>
      <c r="C485" s="6">
        <v>1115176</v>
      </c>
      <c r="D485" s="6" t="s">
        <v>267</v>
      </c>
      <c r="E485" s="7">
        <v>0</v>
      </c>
      <c r="F485" s="7">
        <v>0</v>
      </c>
      <c r="G485" s="6"/>
      <c r="H485" s="6"/>
      <c r="I485" s="6" t="s">
        <v>436</v>
      </c>
      <c r="J485" s="6"/>
    </row>
    <row r="486" spans="1:10" s="2" customFormat="1" x14ac:dyDescent="0.35">
      <c r="A486" s="6">
        <v>2024</v>
      </c>
      <c r="B486" s="6" t="s">
        <v>22</v>
      </c>
      <c r="C486" s="6">
        <v>101601</v>
      </c>
      <c r="D486" s="6" t="s">
        <v>594</v>
      </c>
      <c r="E486" s="7">
        <v>3.854934873110151E-3</v>
      </c>
      <c r="F486" s="7">
        <v>0.75877545491360687</v>
      </c>
      <c r="G486" s="6">
        <v>7413</v>
      </c>
      <c r="H486" s="6"/>
      <c r="I486" s="6" t="s">
        <v>434</v>
      </c>
      <c r="J486" s="6"/>
    </row>
    <row r="487" spans="1:10" ht="14.45" customHeight="1" x14ac:dyDescent="0.35">
      <c r="A487" s="6">
        <v>2024</v>
      </c>
      <c r="B487" s="6" t="s">
        <v>304</v>
      </c>
      <c r="C487" s="6">
        <v>1115177</v>
      </c>
      <c r="D487" s="6" t="s">
        <v>267</v>
      </c>
      <c r="E487" s="7">
        <v>0</v>
      </c>
      <c r="F487" s="7">
        <v>0</v>
      </c>
      <c r="G487" s="6"/>
      <c r="H487" s="6"/>
      <c r="I487" s="6" t="s">
        <v>436</v>
      </c>
      <c r="J487" s="6"/>
    </row>
    <row r="488" spans="1:10" s="2" customFormat="1" x14ac:dyDescent="0.35">
      <c r="A488" s="6">
        <v>2024</v>
      </c>
      <c r="B488" s="6" t="s">
        <v>305</v>
      </c>
      <c r="C488" s="6">
        <v>1115178</v>
      </c>
      <c r="D488" s="6" t="s">
        <v>267</v>
      </c>
      <c r="E488" s="7">
        <v>0</v>
      </c>
      <c r="F488" s="7">
        <v>0</v>
      </c>
      <c r="G488" s="6"/>
      <c r="H488" s="6"/>
      <c r="I488" s="6" t="s">
        <v>436</v>
      </c>
      <c r="J488" s="6"/>
    </row>
    <row r="489" spans="1:10" ht="14.45" customHeight="1" x14ac:dyDescent="0.35">
      <c r="A489" s="6">
        <v>2024</v>
      </c>
      <c r="B489" s="6" t="s">
        <v>377</v>
      </c>
      <c r="C489" s="6">
        <v>1115108</v>
      </c>
      <c r="D489" s="6" t="s">
        <v>267</v>
      </c>
      <c r="E489" s="7">
        <v>0</v>
      </c>
      <c r="F489" s="7">
        <v>0</v>
      </c>
      <c r="G489" s="6">
        <v>818</v>
      </c>
      <c r="H489" s="6" t="s">
        <v>650</v>
      </c>
      <c r="I489" s="6" t="s">
        <v>436</v>
      </c>
      <c r="J489" s="6">
        <v>83301</v>
      </c>
    </row>
    <row r="490" spans="1:10" s="2" customFormat="1" x14ac:dyDescent="0.35">
      <c r="A490" s="6">
        <v>2024</v>
      </c>
      <c r="B490" s="6" t="s">
        <v>210</v>
      </c>
      <c r="C490" s="6">
        <v>111818</v>
      </c>
      <c r="D490" s="6" t="s">
        <v>383</v>
      </c>
      <c r="E490" s="7">
        <v>0.34932805895814334</v>
      </c>
      <c r="F490" s="7">
        <v>0</v>
      </c>
      <c r="G490" s="6">
        <v>56312</v>
      </c>
      <c r="H490" s="6" t="s">
        <v>612</v>
      </c>
      <c r="I490" s="6" t="s">
        <v>444</v>
      </c>
      <c r="J490" s="6">
        <v>83101</v>
      </c>
    </row>
    <row r="491" spans="1:10" ht="14.45" customHeight="1" x14ac:dyDescent="0.35">
      <c r="A491" s="6">
        <v>2024</v>
      </c>
      <c r="B491" s="6" t="s">
        <v>849</v>
      </c>
      <c r="C491" s="6">
        <v>102192</v>
      </c>
      <c r="D491" s="6" t="s">
        <v>246</v>
      </c>
      <c r="E491" s="7">
        <v>0</v>
      </c>
      <c r="F491" s="7">
        <v>0</v>
      </c>
      <c r="G491" s="6">
        <v>62666</v>
      </c>
      <c r="H491" s="6" t="s">
        <v>850</v>
      </c>
      <c r="I491" s="6" t="s">
        <v>450</v>
      </c>
      <c r="J491" s="6">
        <v>84657</v>
      </c>
    </row>
    <row r="492" spans="1:10" s="2" customFormat="1" x14ac:dyDescent="0.35">
      <c r="A492" s="6">
        <v>2024</v>
      </c>
      <c r="B492" s="6" t="s">
        <v>851</v>
      </c>
      <c r="C492" s="6">
        <v>1021103</v>
      </c>
      <c r="D492" s="6" t="s">
        <v>246</v>
      </c>
      <c r="E492" s="7">
        <v>0</v>
      </c>
      <c r="F492" s="7">
        <v>0</v>
      </c>
      <c r="G492" s="6">
        <v>61829</v>
      </c>
      <c r="H492" s="6" t="s">
        <v>852</v>
      </c>
      <c r="I492" s="6" t="s">
        <v>434</v>
      </c>
      <c r="J492" s="6">
        <v>97381</v>
      </c>
    </row>
    <row r="493" spans="1:10" ht="14.45" customHeight="1" x14ac:dyDescent="0.35">
      <c r="A493" s="6">
        <v>2024</v>
      </c>
      <c r="B493" s="6" t="s">
        <v>328</v>
      </c>
      <c r="C493" s="6">
        <v>112176</v>
      </c>
      <c r="D493" s="6" t="s">
        <v>246</v>
      </c>
      <c r="E493" s="7">
        <v>0</v>
      </c>
      <c r="F493" s="7">
        <v>0</v>
      </c>
      <c r="G493" s="6">
        <v>60748</v>
      </c>
      <c r="H493" s="6" t="s">
        <v>630</v>
      </c>
      <c r="I493" s="6" t="s">
        <v>436</v>
      </c>
      <c r="J493" s="6">
        <v>83647</v>
      </c>
    </row>
    <row r="494" spans="1:10" s="2" customFormat="1" x14ac:dyDescent="0.35">
      <c r="A494" s="6">
        <v>2024</v>
      </c>
      <c r="B494" s="8" t="s">
        <v>393</v>
      </c>
      <c r="C494" s="6">
        <v>113700</v>
      </c>
      <c r="D494" s="6" t="s">
        <v>853</v>
      </c>
      <c r="E494" s="7">
        <v>0.39181169647172548</v>
      </c>
      <c r="F494" s="7">
        <v>0.39181169647172548</v>
      </c>
      <c r="G494" s="6">
        <v>50274</v>
      </c>
      <c r="H494" s="6" t="s">
        <v>667</v>
      </c>
      <c r="I494" s="6" t="s">
        <v>436</v>
      </c>
      <c r="J494" s="6">
        <v>83204</v>
      </c>
    </row>
    <row r="495" spans="1:10" ht="14.45" customHeight="1" x14ac:dyDescent="0.35">
      <c r="A495" s="6">
        <v>2024</v>
      </c>
      <c r="B495" s="6" t="s">
        <v>211</v>
      </c>
      <c r="C495" s="6">
        <v>112403</v>
      </c>
      <c r="D495" s="6" t="s">
        <v>854</v>
      </c>
      <c r="E495" s="7">
        <v>0.47050136637891066</v>
      </c>
      <c r="F495" s="7">
        <v>0</v>
      </c>
      <c r="G495" s="6">
        <v>54472</v>
      </c>
      <c r="H495" s="6" t="s">
        <v>614</v>
      </c>
      <c r="I495" s="6" t="s">
        <v>444</v>
      </c>
      <c r="J495" s="6">
        <v>82901</v>
      </c>
    </row>
    <row r="496" spans="1:10" s="2" customFormat="1" x14ac:dyDescent="0.35">
      <c r="A496" s="6">
        <v>2024</v>
      </c>
      <c r="B496" s="6" t="s">
        <v>390</v>
      </c>
      <c r="C496" s="6">
        <v>111608</v>
      </c>
      <c r="D496" s="6" t="s">
        <v>594</v>
      </c>
      <c r="E496" s="7">
        <v>3.091268699176363E-3</v>
      </c>
      <c r="F496" s="7">
        <v>0.60846133350764808</v>
      </c>
      <c r="G496" s="6"/>
      <c r="H496" s="6"/>
      <c r="I496" s="6" t="s">
        <v>436</v>
      </c>
      <c r="J496" s="6"/>
    </row>
    <row r="497" spans="1:10" ht="14.45" customHeight="1" x14ac:dyDescent="0.35">
      <c r="A497" s="6">
        <v>2024</v>
      </c>
      <c r="B497" s="6" t="s">
        <v>1021</v>
      </c>
      <c r="C497" s="6">
        <v>102206</v>
      </c>
      <c r="D497" s="6" t="s">
        <v>246</v>
      </c>
      <c r="E497" s="7">
        <v>0</v>
      </c>
      <c r="F497" s="7">
        <v>0</v>
      </c>
      <c r="G497" s="6"/>
      <c r="H497" s="6" t="s">
        <v>1056</v>
      </c>
      <c r="I497" s="6" t="s">
        <v>434</v>
      </c>
      <c r="J497" s="6"/>
    </row>
    <row r="498" spans="1:10" s="2" customFormat="1" x14ac:dyDescent="0.35">
      <c r="A498" s="6">
        <v>2024</v>
      </c>
      <c r="B498" s="6" t="s">
        <v>239</v>
      </c>
      <c r="C498" s="6">
        <v>111575</v>
      </c>
      <c r="D498" s="6" t="s">
        <v>267</v>
      </c>
      <c r="E498" s="7">
        <v>0</v>
      </c>
      <c r="F498" s="7">
        <v>0</v>
      </c>
      <c r="G498" s="6">
        <v>50961</v>
      </c>
      <c r="H498" s="6" t="s">
        <v>586</v>
      </c>
      <c r="I498" s="6" t="s">
        <v>446</v>
      </c>
      <c r="J498" s="6">
        <v>96051</v>
      </c>
    </row>
    <row r="499" spans="1:10" ht="14.45" customHeight="1" x14ac:dyDescent="0.35">
      <c r="A499" s="6">
        <v>2024</v>
      </c>
      <c r="B499" s="6" t="s">
        <v>76</v>
      </c>
      <c r="C499" s="6">
        <v>111527</v>
      </c>
      <c r="D499" s="6" t="s">
        <v>267</v>
      </c>
      <c r="E499" s="7">
        <v>0</v>
      </c>
      <c r="F499" s="7">
        <v>0</v>
      </c>
      <c r="G499" s="6">
        <v>3036</v>
      </c>
      <c r="H499" s="6" t="s">
        <v>559</v>
      </c>
      <c r="I499" s="6" t="s">
        <v>434</v>
      </c>
      <c r="J499" s="6">
        <v>97447</v>
      </c>
    </row>
    <row r="500" spans="1:10" s="2" customFormat="1" x14ac:dyDescent="0.35">
      <c r="A500" s="6">
        <v>2024</v>
      </c>
      <c r="B500" s="6" t="s">
        <v>23</v>
      </c>
      <c r="C500" s="6">
        <v>102105</v>
      </c>
      <c r="D500" s="6" t="s">
        <v>246</v>
      </c>
      <c r="E500" s="7">
        <v>0</v>
      </c>
      <c r="F500" s="7">
        <v>0</v>
      </c>
      <c r="G500" s="6"/>
      <c r="H500" s="6"/>
      <c r="I500" s="6" t="s">
        <v>434</v>
      </c>
      <c r="J500" s="6"/>
    </row>
    <row r="501" spans="1:10" ht="14.45" customHeight="1" x14ac:dyDescent="0.35">
      <c r="A501" s="6">
        <v>2024</v>
      </c>
      <c r="B501" s="6" t="s">
        <v>306</v>
      </c>
      <c r="C501" s="6">
        <v>1115179</v>
      </c>
      <c r="D501" s="6" t="s">
        <v>267</v>
      </c>
      <c r="E501" s="7">
        <v>0</v>
      </c>
      <c r="F501" s="7">
        <v>0</v>
      </c>
      <c r="G501" s="6"/>
      <c r="H501" s="6"/>
      <c r="I501" s="6" t="s">
        <v>436</v>
      </c>
      <c r="J501" s="6"/>
    </row>
    <row r="502" spans="1:10" s="2" customFormat="1" x14ac:dyDescent="0.35">
      <c r="A502" s="6">
        <v>2024</v>
      </c>
      <c r="B502" s="6" t="s">
        <v>307</v>
      </c>
      <c r="C502" s="6">
        <v>1115180</v>
      </c>
      <c r="D502" s="6" t="s">
        <v>267</v>
      </c>
      <c r="E502" s="7">
        <v>0</v>
      </c>
      <c r="F502" s="7">
        <v>0</v>
      </c>
      <c r="G502" s="6"/>
      <c r="H502" s="6"/>
      <c r="I502" s="6" t="s">
        <v>453</v>
      </c>
      <c r="J502" s="6"/>
    </row>
    <row r="503" spans="1:10" ht="14.45" customHeight="1" x14ac:dyDescent="0.35">
      <c r="A503" s="6">
        <v>2024</v>
      </c>
      <c r="B503" s="6" t="s">
        <v>77</v>
      </c>
      <c r="C503" s="6">
        <v>111513</v>
      </c>
      <c r="D503" s="6" t="s">
        <v>267</v>
      </c>
      <c r="E503" s="7">
        <v>0</v>
      </c>
      <c r="F503" s="7">
        <v>0</v>
      </c>
      <c r="G503" s="6">
        <v>831</v>
      </c>
      <c r="H503" s="6" t="s">
        <v>547</v>
      </c>
      <c r="I503" s="6" t="s">
        <v>436</v>
      </c>
      <c r="J503" s="6">
        <v>83276</v>
      </c>
    </row>
    <row r="504" spans="1:10" x14ac:dyDescent="0.35">
      <c r="A504" s="6">
        <v>2024</v>
      </c>
      <c r="B504" s="6" t="s">
        <v>78</v>
      </c>
      <c r="C504" s="6">
        <v>111523</v>
      </c>
      <c r="D504" s="6" t="s">
        <v>267</v>
      </c>
      <c r="E504" s="7">
        <v>0</v>
      </c>
      <c r="F504" s="7">
        <v>0</v>
      </c>
      <c r="G504" s="6">
        <v>3037</v>
      </c>
      <c r="H504" s="6" t="s">
        <v>555</v>
      </c>
      <c r="I504" s="6" t="s">
        <v>434</v>
      </c>
      <c r="J504" s="6">
        <v>97447</v>
      </c>
    </row>
    <row r="505" spans="1:10" x14ac:dyDescent="0.35">
      <c r="A505" s="6">
        <v>2024</v>
      </c>
      <c r="B505" s="6" t="s">
        <v>278</v>
      </c>
      <c r="C505" s="6">
        <v>102117</v>
      </c>
      <c r="D505" s="6" t="s">
        <v>246</v>
      </c>
      <c r="E505" s="7">
        <v>0</v>
      </c>
      <c r="F505" s="7">
        <v>0</v>
      </c>
      <c r="G505" s="6"/>
      <c r="H505" s="6"/>
      <c r="I505" s="6" t="s">
        <v>434</v>
      </c>
      <c r="J505" s="6"/>
    </row>
    <row r="506" spans="1:10" x14ac:dyDescent="0.35">
      <c r="A506" s="6">
        <v>2024</v>
      </c>
      <c r="B506" s="6" t="s">
        <v>887</v>
      </c>
      <c r="C506" s="6">
        <v>1021144</v>
      </c>
      <c r="D506" s="6" t="s">
        <v>246</v>
      </c>
      <c r="E506" s="7">
        <v>0</v>
      </c>
      <c r="F506" s="7">
        <v>0</v>
      </c>
      <c r="G506" s="6"/>
      <c r="H506" s="6" t="s">
        <v>922</v>
      </c>
      <c r="I506" s="6" t="s">
        <v>434</v>
      </c>
      <c r="J506" s="6">
        <v>97540</v>
      </c>
    </row>
    <row r="507" spans="1:10" x14ac:dyDescent="0.35">
      <c r="A507" s="6">
        <v>2024</v>
      </c>
      <c r="B507" s="6" t="s">
        <v>212</v>
      </c>
      <c r="C507" s="6">
        <v>112105</v>
      </c>
      <c r="D507" s="6" t="s">
        <v>246</v>
      </c>
      <c r="E507" s="7">
        <v>0</v>
      </c>
      <c r="F507" s="7">
        <v>0</v>
      </c>
      <c r="G507" s="6"/>
      <c r="H507" s="6"/>
      <c r="I507" s="6" t="s">
        <v>434</v>
      </c>
      <c r="J507" s="6"/>
    </row>
    <row r="508" spans="1:10" x14ac:dyDescent="0.35">
      <c r="A508" s="6">
        <v>2024</v>
      </c>
      <c r="B508" s="6" t="s">
        <v>213</v>
      </c>
      <c r="C508" s="6">
        <v>112140</v>
      </c>
      <c r="D508" s="6" t="s">
        <v>246</v>
      </c>
      <c r="E508" s="7">
        <v>0</v>
      </c>
      <c r="F508" s="7">
        <v>0</v>
      </c>
      <c r="G508" s="6"/>
      <c r="H508" s="6"/>
      <c r="I508" s="6" t="s">
        <v>434</v>
      </c>
      <c r="J508" s="6"/>
    </row>
    <row r="509" spans="1:10" x14ac:dyDescent="0.35">
      <c r="A509" s="6">
        <v>2024</v>
      </c>
      <c r="B509" s="6" t="s">
        <v>214</v>
      </c>
      <c r="C509" s="6">
        <v>112123</v>
      </c>
      <c r="D509" s="8" t="s">
        <v>246</v>
      </c>
      <c r="E509" s="7">
        <v>0</v>
      </c>
      <c r="F509" s="7">
        <v>0</v>
      </c>
      <c r="G509" s="6">
        <v>59620</v>
      </c>
      <c r="H509" s="6" t="s">
        <v>480</v>
      </c>
      <c r="I509" s="6" t="s">
        <v>450</v>
      </c>
      <c r="J509" s="6">
        <v>84751</v>
      </c>
    </row>
    <row r="510" spans="1:10" x14ac:dyDescent="0.35">
      <c r="A510" s="6">
        <v>2024</v>
      </c>
      <c r="B510" s="6" t="s">
        <v>757</v>
      </c>
      <c r="C510" s="6">
        <v>102127</v>
      </c>
      <c r="D510" s="6" t="s">
        <v>246</v>
      </c>
      <c r="E510" s="7">
        <v>0</v>
      </c>
      <c r="F510" s="7">
        <v>0</v>
      </c>
      <c r="G510" s="6">
        <v>61338</v>
      </c>
      <c r="H510" s="6" t="s">
        <v>777</v>
      </c>
      <c r="I510" s="6" t="s">
        <v>434</v>
      </c>
      <c r="J510" s="6">
        <v>97378</v>
      </c>
    </row>
    <row r="511" spans="1:10" x14ac:dyDescent="0.35">
      <c r="A511" s="6">
        <v>2024</v>
      </c>
      <c r="B511" s="6" t="s">
        <v>215</v>
      </c>
      <c r="C511" s="6">
        <v>113014</v>
      </c>
      <c r="D511" s="8" t="s">
        <v>241</v>
      </c>
      <c r="E511" s="7">
        <v>0</v>
      </c>
      <c r="F511" s="7">
        <v>0</v>
      </c>
      <c r="G511" s="6">
        <v>56751</v>
      </c>
      <c r="H511" s="6" t="s">
        <v>513</v>
      </c>
      <c r="I511" s="6" t="s">
        <v>450</v>
      </c>
      <c r="J511" s="6">
        <v>84660</v>
      </c>
    </row>
    <row r="512" spans="1:10" x14ac:dyDescent="0.35">
      <c r="A512" s="6">
        <v>2024</v>
      </c>
      <c r="B512" s="6" t="s">
        <v>888</v>
      </c>
      <c r="C512" s="6">
        <v>1021128</v>
      </c>
      <c r="D512" s="6" t="s">
        <v>246</v>
      </c>
      <c r="E512" s="7">
        <v>0</v>
      </c>
      <c r="F512" s="7">
        <v>0</v>
      </c>
      <c r="G512" s="6">
        <v>63961</v>
      </c>
      <c r="H512" s="6" t="s">
        <v>923</v>
      </c>
      <c r="I512" s="6" t="s">
        <v>434</v>
      </c>
      <c r="J512" s="6">
        <v>97009</v>
      </c>
    </row>
    <row r="513" spans="1:10" x14ac:dyDescent="0.35">
      <c r="A513" s="6">
        <v>2024</v>
      </c>
      <c r="B513" s="6" t="s">
        <v>889</v>
      </c>
      <c r="C513" s="6">
        <v>1021129</v>
      </c>
      <c r="D513" s="6" t="s">
        <v>246</v>
      </c>
      <c r="E513" s="7">
        <v>0</v>
      </c>
      <c r="F513" s="7">
        <v>0</v>
      </c>
      <c r="G513" s="6">
        <v>63962</v>
      </c>
      <c r="H513" s="6" t="s">
        <v>924</v>
      </c>
      <c r="I513" s="6" t="s">
        <v>434</v>
      </c>
      <c r="J513" s="6">
        <v>97038</v>
      </c>
    </row>
    <row r="514" spans="1:10" x14ac:dyDescent="0.35">
      <c r="A514" s="6">
        <v>2024</v>
      </c>
      <c r="B514" s="6" t="s">
        <v>890</v>
      </c>
      <c r="C514" s="6">
        <v>1021130</v>
      </c>
      <c r="D514" s="6" t="s">
        <v>246</v>
      </c>
      <c r="E514" s="7">
        <v>0</v>
      </c>
      <c r="F514" s="7">
        <v>0</v>
      </c>
      <c r="G514" s="6">
        <v>63963</v>
      </c>
      <c r="H514" s="6" t="s">
        <v>925</v>
      </c>
      <c r="I514" s="6" t="s">
        <v>434</v>
      </c>
      <c r="J514" s="6">
        <v>97038</v>
      </c>
    </row>
    <row r="515" spans="1:10" x14ac:dyDescent="0.35">
      <c r="A515" s="6">
        <v>2024</v>
      </c>
      <c r="B515" s="6" t="s">
        <v>891</v>
      </c>
      <c r="C515" s="6">
        <v>1021131</v>
      </c>
      <c r="D515" s="6" t="s">
        <v>246</v>
      </c>
      <c r="E515" s="7">
        <v>0</v>
      </c>
      <c r="F515" s="7">
        <v>0</v>
      </c>
      <c r="G515" s="6">
        <v>63964</v>
      </c>
      <c r="H515" s="6" t="s">
        <v>926</v>
      </c>
      <c r="I515" s="6" t="s">
        <v>434</v>
      </c>
      <c r="J515" s="6">
        <v>97026</v>
      </c>
    </row>
    <row r="516" spans="1:10" x14ac:dyDescent="0.35">
      <c r="A516" s="6">
        <v>2024</v>
      </c>
      <c r="B516" s="6" t="s">
        <v>892</v>
      </c>
      <c r="C516" s="6">
        <v>1021132</v>
      </c>
      <c r="D516" s="6" t="s">
        <v>246</v>
      </c>
      <c r="E516" s="7">
        <v>0</v>
      </c>
      <c r="F516" s="7">
        <v>0</v>
      </c>
      <c r="G516" s="6">
        <v>63958</v>
      </c>
      <c r="H516" s="6" t="s">
        <v>927</v>
      </c>
      <c r="I516" s="6" t="s">
        <v>434</v>
      </c>
      <c r="J516" s="6">
        <v>97305</v>
      </c>
    </row>
    <row r="517" spans="1:10" x14ac:dyDescent="0.35">
      <c r="A517" s="6">
        <v>2024</v>
      </c>
      <c r="B517" s="6" t="s">
        <v>893</v>
      </c>
      <c r="C517" s="6">
        <v>1021133</v>
      </c>
      <c r="D517" s="6" t="s">
        <v>246</v>
      </c>
      <c r="E517" s="7">
        <v>0</v>
      </c>
      <c r="F517" s="7">
        <v>0</v>
      </c>
      <c r="G517" s="6">
        <v>63959</v>
      </c>
      <c r="H517" s="6" t="s">
        <v>928</v>
      </c>
      <c r="I517" s="6" t="s">
        <v>434</v>
      </c>
      <c r="J517" s="6">
        <v>97071</v>
      </c>
    </row>
    <row r="518" spans="1:10" x14ac:dyDescent="0.35">
      <c r="A518" s="6">
        <v>2024</v>
      </c>
      <c r="B518" s="6" t="s">
        <v>894</v>
      </c>
      <c r="C518" s="6">
        <v>1021134</v>
      </c>
      <c r="D518" s="6" t="s">
        <v>246</v>
      </c>
      <c r="E518" s="7">
        <v>0</v>
      </c>
      <c r="F518" s="7">
        <v>0</v>
      </c>
      <c r="G518" s="6">
        <v>63960</v>
      </c>
      <c r="H518" s="6" t="s">
        <v>929</v>
      </c>
      <c r="I518" s="6" t="s">
        <v>434</v>
      </c>
      <c r="J518" s="6">
        <v>97002</v>
      </c>
    </row>
    <row r="519" spans="1:10" x14ac:dyDescent="0.35">
      <c r="A519" s="6">
        <v>2024</v>
      </c>
      <c r="B519" s="6" t="s">
        <v>216</v>
      </c>
      <c r="C519" s="6">
        <v>111579</v>
      </c>
      <c r="D519" s="6" t="s">
        <v>267</v>
      </c>
      <c r="E519" s="7">
        <v>0</v>
      </c>
      <c r="F519" s="7">
        <v>0</v>
      </c>
      <c r="G519" s="6"/>
      <c r="H519" s="6"/>
      <c r="I519" s="6" t="s">
        <v>436</v>
      </c>
      <c r="J519" s="6"/>
    </row>
    <row r="520" spans="1:10" x14ac:dyDescent="0.35">
      <c r="A520" s="6">
        <v>2024</v>
      </c>
      <c r="B520" s="6" t="s">
        <v>895</v>
      </c>
      <c r="C520" s="6">
        <v>1021135</v>
      </c>
      <c r="D520" s="6" t="s">
        <v>246</v>
      </c>
      <c r="E520" s="7">
        <v>0</v>
      </c>
      <c r="F520" s="7">
        <v>0</v>
      </c>
      <c r="G520" s="6">
        <v>63456</v>
      </c>
      <c r="H520" s="6" t="s">
        <v>930</v>
      </c>
      <c r="I520" s="6" t="s">
        <v>434</v>
      </c>
      <c r="J520" s="6">
        <v>97026</v>
      </c>
    </row>
    <row r="521" spans="1:10" x14ac:dyDescent="0.35">
      <c r="A521" s="6">
        <v>2024</v>
      </c>
      <c r="B521" s="6" t="s">
        <v>217</v>
      </c>
      <c r="C521" s="6">
        <v>113305</v>
      </c>
      <c r="D521" s="6" t="s">
        <v>618</v>
      </c>
      <c r="E521" s="7">
        <v>5.38737816789448E-4</v>
      </c>
      <c r="F521" s="7">
        <v>0.49690098393664228</v>
      </c>
      <c r="G521" s="6"/>
      <c r="H521" s="6"/>
      <c r="I521" s="6" t="s">
        <v>434</v>
      </c>
      <c r="J521" s="6"/>
    </row>
    <row r="522" spans="1:10" x14ac:dyDescent="0.35">
      <c r="A522" s="6">
        <v>2024</v>
      </c>
      <c r="B522" s="6" t="s">
        <v>79</v>
      </c>
      <c r="C522" s="6">
        <v>111534</v>
      </c>
      <c r="D522" s="6" t="s">
        <v>267</v>
      </c>
      <c r="E522" s="7">
        <v>0</v>
      </c>
      <c r="F522" s="7">
        <v>0</v>
      </c>
      <c r="G522" s="6">
        <v>3659</v>
      </c>
      <c r="H522" s="6" t="s">
        <v>563</v>
      </c>
      <c r="I522" s="6" t="s">
        <v>450</v>
      </c>
      <c r="J522" s="6">
        <v>84121</v>
      </c>
    </row>
    <row r="523" spans="1:10" x14ac:dyDescent="0.35">
      <c r="A523" s="6">
        <v>2024</v>
      </c>
      <c r="B523" s="6" t="s">
        <v>277</v>
      </c>
      <c r="C523" s="6">
        <v>102115</v>
      </c>
      <c r="D523" s="6" t="s">
        <v>246</v>
      </c>
      <c r="E523" s="7">
        <v>0</v>
      </c>
      <c r="F523" s="7">
        <v>0</v>
      </c>
      <c r="G523" s="6"/>
      <c r="H523" s="6"/>
      <c r="I523" s="6" t="s">
        <v>434</v>
      </c>
      <c r="J523" s="6"/>
    </row>
    <row r="524" spans="1:10" x14ac:dyDescent="0.35">
      <c r="A524" s="6">
        <v>2024</v>
      </c>
      <c r="B524" s="6" t="s">
        <v>758</v>
      </c>
      <c r="C524" s="6">
        <v>102128</v>
      </c>
      <c r="D524" s="6" t="s">
        <v>246</v>
      </c>
      <c r="E524" s="7">
        <v>0</v>
      </c>
      <c r="F524" s="7">
        <v>0</v>
      </c>
      <c r="G524" s="6">
        <v>63344</v>
      </c>
      <c r="H524" s="6" t="s">
        <v>778</v>
      </c>
      <c r="I524" s="6" t="s">
        <v>434</v>
      </c>
      <c r="J524" s="6">
        <v>97738</v>
      </c>
    </row>
    <row r="525" spans="1:10" x14ac:dyDescent="0.35">
      <c r="A525" s="6">
        <v>2024</v>
      </c>
      <c r="B525" s="6" t="s">
        <v>271</v>
      </c>
      <c r="C525" s="6">
        <v>102109</v>
      </c>
      <c r="D525" s="6" t="s">
        <v>246</v>
      </c>
      <c r="E525" s="7">
        <v>0</v>
      </c>
      <c r="F525" s="7">
        <v>0</v>
      </c>
      <c r="G525" s="6">
        <v>60057</v>
      </c>
      <c r="H525" s="6" t="s">
        <v>715</v>
      </c>
      <c r="I525" s="6" t="s">
        <v>434</v>
      </c>
      <c r="J525" s="6">
        <v>97378</v>
      </c>
    </row>
    <row r="526" spans="1:10" x14ac:dyDescent="0.35">
      <c r="A526" s="6">
        <v>2024</v>
      </c>
      <c r="B526" s="6" t="s">
        <v>19</v>
      </c>
      <c r="C526" s="6">
        <v>101513</v>
      </c>
      <c r="D526" s="6" t="s">
        <v>267</v>
      </c>
      <c r="E526" s="7">
        <v>0</v>
      </c>
      <c r="F526" s="7">
        <v>0</v>
      </c>
      <c r="G526" s="6">
        <v>7508</v>
      </c>
      <c r="H526" s="6" t="s">
        <v>855</v>
      </c>
      <c r="I526" s="6" t="s">
        <v>434</v>
      </c>
      <c r="J526" s="6">
        <v>97023</v>
      </c>
    </row>
    <row r="527" spans="1:10" x14ac:dyDescent="0.35">
      <c r="A527" s="6">
        <v>2024</v>
      </c>
      <c r="B527" s="6" t="s">
        <v>266</v>
      </c>
      <c r="C527" s="6">
        <v>101514</v>
      </c>
      <c r="D527" s="6" t="s">
        <v>267</v>
      </c>
      <c r="E527" s="7">
        <v>0</v>
      </c>
      <c r="F527" s="7">
        <v>0</v>
      </c>
      <c r="G527" s="6"/>
      <c r="H527" s="6"/>
      <c r="I527" s="6" t="s">
        <v>434</v>
      </c>
      <c r="J527" s="6"/>
    </row>
    <row r="528" spans="1:10" x14ac:dyDescent="0.35">
      <c r="A528" s="6">
        <v>2024</v>
      </c>
      <c r="B528" s="6" t="s">
        <v>896</v>
      </c>
      <c r="C528" s="6">
        <v>1021136</v>
      </c>
      <c r="D528" s="6" t="s">
        <v>246</v>
      </c>
      <c r="E528" s="7">
        <v>0</v>
      </c>
      <c r="F528" s="7">
        <v>0</v>
      </c>
      <c r="G528" s="6">
        <v>63908</v>
      </c>
      <c r="H528" s="6" t="s">
        <v>931</v>
      </c>
      <c r="I528" s="6" t="s">
        <v>434</v>
      </c>
      <c r="J528" s="6">
        <v>97045</v>
      </c>
    </row>
    <row r="529" spans="1:10" x14ac:dyDescent="0.35">
      <c r="A529" s="6">
        <v>2024</v>
      </c>
      <c r="B529" s="6" t="s">
        <v>897</v>
      </c>
      <c r="C529" s="6">
        <v>1021137</v>
      </c>
      <c r="D529" s="6" t="s">
        <v>246</v>
      </c>
      <c r="E529" s="7">
        <v>0</v>
      </c>
      <c r="F529" s="7">
        <v>0</v>
      </c>
      <c r="G529" s="6">
        <v>64022</v>
      </c>
      <c r="H529" s="6" t="s">
        <v>932</v>
      </c>
      <c r="I529" s="6" t="s">
        <v>434</v>
      </c>
      <c r="J529" s="6">
        <v>97381</v>
      </c>
    </row>
    <row r="530" spans="1:10" x14ac:dyDescent="0.35">
      <c r="A530" s="6">
        <v>2024</v>
      </c>
      <c r="B530" s="6" t="s">
        <v>898</v>
      </c>
      <c r="C530" s="6">
        <v>1021138</v>
      </c>
      <c r="D530" s="6" t="s">
        <v>246</v>
      </c>
      <c r="E530" s="7">
        <v>0</v>
      </c>
      <c r="F530" s="7">
        <v>0</v>
      </c>
      <c r="G530" s="6">
        <v>64034</v>
      </c>
      <c r="H530" s="6" t="s">
        <v>933</v>
      </c>
      <c r="I530" s="6" t="s">
        <v>434</v>
      </c>
      <c r="J530" s="6">
        <v>97002</v>
      </c>
    </row>
    <row r="531" spans="1:10" x14ac:dyDescent="0.35">
      <c r="A531" s="6">
        <v>2024</v>
      </c>
      <c r="B531" s="6" t="s">
        <v>899</v>
      </c>
      <c r="C531" s="6">
        <v>1021139</v>
      </c>
      <c r="D531" s="6" t="s">
        <v>246</v>
      </c>
      <c r="E531" s="7">
        <v>0</v>
      </c>
      <c r="F531" s="7">
        <v>0</v>
      </c>
      <c r="G531" s="6">
        <v>64007</v>
      </c>
      <c r="H531" s="6" t="s">
        <v>934</v>
      </c>
      <c r="I531" s="6" t="s">
        <v>434</v>
      </c>
      <c r="J531" s="6">
        <v>97396</v>
      </c>
    </row>
    <row r="532" spans="1:10" x14ac:dyDescent="0.35">
      <c r="A532" s="6">
        <v>2024</v>
      </c>
      <c r="B532" s="6" t="s">
        <v>900</v>
      </c>
      <c r="C532" s="6">
        <v>1021140</v>
      </c>
      <c r="D532" s="8" t="s">
        <v>246</v>
      </c>
      <c r="E532" s="7">
        <v>0</v>
      </c>
      <c r="F532" s="7">
        <v>0</v>
      </c>
      <c r="G532" s="6">
        <v>64048</v>
      </c>
      <c r="H532" s="6" t="s">
        <v>935</v>
      </c>
      <c r="I532" s="6" t="s">
        <v>434</v>
      </c>
      <c r="J532" s="6">
        <v>97009</v>
      </c>
    </row>
    <row r="533" spans="1:10" x14ac:dyDescent="0.35">
      <c r="A533" s="6">
        <v>2024</v>
      </c>
      <c r="B533" s="6" t="s">
        <v>901</v>
      </c>
      <c r="C533" s="6">
        <v>1021141</v>
      </c>
      <c r="D533" s="6" t="s">
        <v>246</v>
      </c>
      <c r="E533" s="7">
        <v>0</v>
      </c>
      <c r="F533" s="7">
        <v>0</v>
      </c>
      <c r="G533" s="6">
        <v>64006</v>
      </c>
      <c r="H533" s="6" t="s">
        <v>936</v>
      </c>
      <c r="I533" s="6" t="s">
        <v>434</v>
      </c>
      <c r="J533" s="6">
        <v>97378</v>
      </c>
    </row>
    <row r="534" spans="1:10" x14ac:dyDescent="0.35">
      <c r="A534" s="6">
        <v>2024</v>
      </c>
      <c r="B534" s="6" t="s">
        <v>902</v>
      </c>
      <c r="C534" s="6">
        <v>1021142</v>
      </c>
      <c r="D534" s="6" t="s">
        <v>246</v>
      </c>
      <c r="E534" s="7">
        <v>0</v>
      </c>
      <c r="F534" s="7">
        <v>0</v>
      </c>
      <c r="G534" s="6">
        <v>63969</v>
      </c>
      <c r="H534" s="6" t="s">
        <v>937</v>
      </c>
      <c r="I534" s="6" t="s">
        <v>434</v>
      </c>
      <c r="J534" s="6">
        <v>97038</v>
      </c>
    </row>
    <row r="535" spans="1:10" x14ac:dyDescent="0.35">
      <c r="A535" s="6">
        <v>2024</v>
      </c>
      <c r="B535" s="6" t="s">
        <v>218</v>
      </c>
      <c r="C535" s="6">
        <v>110309</v>
      </c>
      <c r="D535" s="6" t="s">
        <v>856</v>
      </c>
      <c r="E535" s="7">
        <v>1.267118753005827</v>
      </c>
      <c r="F535" s="7">
        <v>1.267118753005827</v>
      </c>
      <c r="G535" s="6">
        <v>50951</v>
      </c>
      <c r="H535" s="6" t="s">
        <v>460</v>
      </c>
      <c r="I535" s="6" t="s">
        <v>450</v>
      </c>
      <c r="J535" s="6">
        <v>84539</v>
      </c>
    </row>
    <row r="536" spans="1:10" x14ac:dyDescent="0.35">
      <c r="A536" s="6">
        <v>2024</v>
      </c>
      <c r="B536" s="6" t="s">
        <v>759</v>
      </c>
      <c r="C536" s="6">
        <v>102129</v>
      </c>
      <c r="D536" s="6" t="s">
        <v>246</v>
      </c>
      <c r="E536" s="7">
        <v>0</v>
      </c>
      <c r="F536" s="7">
        <v>0</v>
      </c>
      <c r="G536" s="6">
        <v>63778</v>
      </c>
      <c r="H536" s="6" t="s">
        <v>779</v>
      </c>
      <c r="I536" s="6" t="s">
        <v>434</v>
      </c>
      <c r="J536" s="6">
        <v>97758</v>
      </c>
    </row>
    <row r="537" spans="1:10" x14ac:dyDescent="0.35">
      <c r="A537" s="6">
        <v>2024</v>
      </c>
      <c r="B537" s="6" t="s">
        <v>219</v>
      </c>
      <c r="C537" s="6">
        <v>111576</v>
      </c>
      <c r="D537" s="6" t="s">
        <v>267</v>
      </c>
      <c r="E537" s="7">
        <v>0</v>
      </c>
      <c r="F537" s="7">
        <v>0</v>
      </c>
      <c r="G537" s="6"/>
      <c r="H537" s="6"/>
      <c r="I537" s="6" t="s">
        <v>434</v>
      </c>
      <c r="J537" s="6"/>
    </row>
    <row r="538" spans="1:10" x14ac:dyDescent="0.35">
      <c r="A538" s="6">
        <v>2024</v>
      </c>
      <c r="B538" s="6" t="s">
        <v>378</v>
      </c>
      <c r="C538" s="6">
        <v>1115109</v>
      </c>
      <c r="D538" s="6" t="s">
        <v>267</v>
      </c>
      <c r="E538" s="7">
        <v>0</v>
      </c>
      <c r="F538" s="7">
        <v>0</v>
      </c>
      <c r="G538" s="6">
        <v>819</v>
      </c>
      <c r="H538" s="6" t="s">
        <v>651</v>
      </c>
      <c r="I538" s="6" t="s">
        <v>436</v>
      </c>
      <c r="J538" s="6">
        <v>83634</v>
      </c>
    </row>
    <row r="539" spans="1:10" x14ac:dyDescent="0.35">
      <c r="A539" s="6">
        <v>2024</v>
      </c>
      <c r="B539" s="6" t="s">
        <v>220</v>
      </c>
      <c r="C539" s="6">
        <v>112164</v>
      </c>
      <c r="D539" s="6" t="s">
        <v>246</v>
      </c>
      <c r="E539" s="7">
        <v>0</v>
      </c>
      <c r="F539" s="7">
        <v>0</v>
      </c>
      <c r="G539" s="6">
        <v>61369</v>
      </c>
      <c r="H539" s="6" t="s">
        <v>510</v>
      </c>
      <c r="I539" s="6" t="s">
        <v>444</v>
      </c>
      <c r="J539" s="6">
        <v>82935</v>
      </c>
    </row>
    <row r="540" spans="1:10" x14ac:dyDescent="0.35">
      <c r="A540" s="6">
        <v>2024</v>
      </c>
      <c r="B540" s="6" t="s">
        <v>80</v>
      </c>
      <c r="C540" s="6">
        <v>111537</v>
      </c>
      <c r="D540" s="6" t="s">
        <v>267</v>
      </c>
      <c r="E540" s="7">
        <v>0</v>
      </c>
      <c r="F540" s="7">
        <v>0</v>
      </c>
      <c r="G540" s="6">
        <v>3850</v>
      </c>
      <c r="H540" s="6" t="s">
        <v>566</v>
      </c>
      <c r="I540" s="6" t="s">
        <v>437</v>
      </c>
      <c r="J540" s="6">
        <v>98616</v>
      </c>
    </row>
    <row r="541" spans="1:10" x14ac:dyDescent="0.35">
      <c r="A541" s="6">
        <v>2024</v>
      </c>
      <c r="B541" s="6" t="s">
        <v>221</v>
      </c>
      <c r="C541" s="6">
        <v>111505</v>
      </c>
      <c r="D541" s="6" t="s">
        <v>267</v>
      </c>
      <c r="E541" s="7">
        <v>0</v>
      </c>
      <c r="F541" s="7">
        <v>0</v>
      </c>
      <c r="G541" s="6"/>
      <c r="H541" s="6" t="s">
        <v>542</v>
      </c>
      <c r="I541" s="6" t="s">
        <v>437</v>
      </c>
      <c r="J541" s="6">
        <v>98616</v>
      </c>
    </row>
    <row r="542" spans="1:10" x14ac:dyDescent="0.35">
      <c r="A542" s="6">
        <v>2024</v>
      </c>
      <c r="B542" s="6" t="s">
        <v>940</v>
      </c>
      <c r="C542" s="6">
        <v>112402</v>
      </c>
      <c r="D542" s="6" t="s">
        <v>941</v>
      </c>
      <c r="E542" s="7">
        <v>2.3E-2</v>
      </c>
      <c r="F542" s="7">
        <v>0</v>
      </c>
      <c r="G542" s="6"/>
      <c r="H542" s="6" t="s">
        <v>942</v>
      </c>
      <c r="I542" s="6" t="s">
        <v>437</v>
      </c>
      <c r="J542" s="6">
        <v>98409</v>
      </c>
    </row>
    <row r="543" spans="1:10" x14ac:dyDescent="0.35">
      <c r="A543" s="6">
        <v>2024</v>
      </c>
      <c r="B543" s="6" t="s">
        <v>391</v>
      </c>
      <c r="C543" s="6">
        <v>113100</v>
      </c>
      <c r="D543" s="6" t="s">
        <v>735</v>
      </c>
      <c r="E543" s="7">
        <v>6.5107347652654185E-3</v>
      </c>
      <c r="F543" s="7">
        <v>0.49029136238109844</v>
      </c>
      <c r="G543" s="6">
        <v>50099</v>
      </c>
      <c r="H543" s="6" t="s">
        <v>665</v>
      </c>
      <c r="I543" s="6" t="s">
        <v>436</v>
      </c>
      <c r="J543" s="6">
        <v>83654</v>
      </c>
    </row>
    <row r="544" spans="1:10" x14ac:dyDescent="0.35">
      <c r="A544" s="6">
        <v>2024</v>
      </c>
      <c r="B544" s="6" t="s">
        <v>394</v>
      </c>
      <c r="C544" s="6">
        <v>111821</v>
      </c>
      <c r="D544" s="6" t="s">
        <v>383</v>
      </c>
      <c r="E544" s="7">
        <v>0.24163360118803853</v>
      </c>
      <c r="F544" s="7">
        <v>0</v>
      </c>
      <c r="G544" s="6">
        <v>54690</v>
      </c>
      <c r="H544" s="6" t="s">
        <v>681</v>
      </c>
      <c r="I544" s="6" t="s">
        <v>436</v>
      </c>
      <c r="J544" s="6">
        <v>83651</v>
      </c>
    </row>
    <row r="545" spans="1:10" x14ac:dyDescent="0.35">
      <c r="A545" s="6">
        <v>2024</v>
      </c>
      <c r="B545" s="6" t="s">
        <v>395</v>
      </c>
      <c r="C545" s="6">
        <v>111820</v>
      </c>
      <c r="D545" s="6" t="s">
        <v>383</v>
      </c>
      <c r="E545" s="7">
        <v>0.26210729024017931</v>
      </c>
      <c r="F545" s="7">
        <v>0</v>
      </c>
      <c r="G545" s="6">
        <v>10504</v>
      </c>
      <c r="H545" s="6" t="s">
        <v>657</v>
      </c>
      <c r="I545" s="6" t="s">
        <v>436</v>
      </c>
      <c r="J545" s="6">
        <v>83301</v>
      </c>
    </row>
    <row r="546" spans="1:10" x14ac:dyDescent="0.35">
      <c r="A546" s="6">
        <v>2024</v>
      </c>
      <c r="B546" s="6" t="s">
        <v>222</v>
      </c>
      <c r="C546" s="6">
        <v>110311</v>
      </c>
      <c r="D546" s="6" t="s">
        <v>730</v>
      </c>
      <c r="E546" s="7">
        <v>0.39610044568891983</v>
      </c>
      <c r="F546" s="7">
        <v>0</v>
      </c>
      <c r="G546" s="6">
        <v>54318</v>
      </c>
      <c r="H546" s="6" t="s">
        <v>462</v>
      </c>
      <c r="I546" s="6" t="s">
        <v>444</v>
      </c>
      <c r="J546" s="6">
        <v>82935</v>
      </c>
    </row>
    <row r="547" spans="1:10" x14ac:dyDescent="0.35">
      <c r="A547" s="6">
        <v>2024</v>
      </c>
      <c r="B547" s="6" t="s">
        <v>240</v>
      </c>
      <c r="C547" s="6">
        <v>103003</v>
      </c>
      <c r="D547" s="6" t="s">
        <v>241</v>
      </c>
      <c r="E547" s="7">
        <v>0</v>
      </c>
      <c r="F547" s="7">
        <v>0</v>
      </c>
      <c r="G547" s="6"/>
      <c r="H547" s="6" t="s">
        <v>726</v>
      </c>
      <c r="I547" s="6" t="s">
        <v>444</v>
      </c>
      <c r="J547" s="6">
        <v>82329</v>
      </c>
    </row>
    <row r="548" spans="1:10" x14ac:dyDescent="0.35">
      <c r="A548" s="6">
        <v>2024</v>
      </c>
      <c r="B548" s="6" t="s">
        <v>857</v>
      </c>
      <c r="C548" s="6">
        <v>102189</v>
      </c>
      <c r="D548" s="6" t="s">
        <v>246</v>
      </c>
      <c r="E548" s="7">
        <v>0</v>
      </c>
      <c r="F548" s="7">
        <v>0</v>
      </c>
      <c r="G548" s="6">
        <v>62516</v>
      </c>
      <c r="H548" s="6" t="s">
        <v>858</v>
      </c>
      <c r="I548" s="6" t="s">
        <v>444</v>
      </c>
      <c r="J548" s="6">
        <v>82329</v>
      </c>
    </row>
    <row r="549" spans="1:10" x14ac:dyDescent="0.35">
      <c r="A549" s="6">
        <v>2024</v>
      </c>
      <c r="B549" s="6" t="s">
        <v>223</v>
      </c>
      <c r="C549" s="6">
        <v>111816</v>
      </c>
      <c r="D549" s="6" t="s">
        <v>383</v>
      </c>
      <c r="E549" s="7">
        <v>0.57062238887628469</v>
      </c>
      <c r="F549" s="7">
        <v>0</v>
      </c>
      <c r="G549" s="6">
        <v>56509</v>
      </c>
      <c r="H549" s="6" t="s">
        <v>610</v>
      </c>
      <c r="I549" s="6" t="s">
        <v>450</v>
      </c>
      <c r="J549" s="6">
        <v>84103</v>
      </c>
    </row>
    <row r="550" spans="1:10" x14ac:dyDescent="0.35">
      <c r="A550" s="6">
        <v>2024</v>
      </c>
      <c r="B550" s="6" t="s">
        <v>224</v>
      </c>
      <c r="C550" s="6">
        <v>111565</v>
      </c>
      <c r="D550" s="6" t="s">
        <v>267</v>
      </c>
      <c r="E550" s="7">
        <v>0</v>
      </c>
      <c r="F550" s="7">
        <v>0</v>
      </c>
      <c r="G550" s="6"/>
      <c r="H550" s="6"/>
      <c r="I550" s="6" t="s">
        <v>450</v>
      </c>
      <c r="J550" s="6"/>
    </row>
    <row r="551" spans="1:10" x14ac:dyDescent="0.35">
      <c r="A551" s="6">
        <v>2024</v>
      </c>
      <c r="B551" s="6" t="s">
        <v>859</v>
      </c>
      <c r="C551" s="6">
        <v>1021104</v>
      </c>
      <c r="D551" s="6" t="s">
        <v>246</v>
      </c>
      <c r="E551" s="7">
        <v>0</v>
      </c>
      <c r="F551" s="7">
        <v>0</v>
      </c>
      <c r="G551" s="6">
        <v>63443</v>
      </c>
      <c r="H551" s="6" t="s">
        <v>860</v>
      </c>
      <c r="I551" s="6" t="s">
        <v>434</v>
      </c>
      <c r="J551" s="6">
        <v>97038</v>
      </c>
    </row>
    <row r="552" spans="1:10" x14ac:dyDescent="0.35">
      <c r="A552" s="6">
        <v>2024</v>
      </c>
      <c r="B552" s="6" t="s">
        <v>379</v>
      </c>
      <c r="C552" s="6">
        <v>1115110</v>
      </c>
      <c r="D552" s="6" t="s">
        <v>267</v>
      </c>
      <c r="E552" s="7">
        <v>0</v>
      </c>
      <c r="F552" s="7">
        <v>0</v>
      </c>
      <c r="G552" s="6">
        <v>820</v>
      </c>
      <c r="H552" s="6" t="s">
        <v>652</v>
      </c>
      <c r="I552" s="6" t="s">
        <v>436</v>
      </c>
      <c r="J552" s="6">
        <v>83355</v>
      </c>
    </row>
    <row r="553" spans="1:10" x14ac:dyDescent="0.35">
      <c r="A553" s="6">
        <v>2024</v>
      </c>
      <c r="B553" s="6" t="s">
        <v>358</v>
      </c>
      <c r="C553" s="6">
        <v>113070</v>
      </c>
      <c r="D553" s="6" t="s">
        <v>241</v>
      </c>
      <c r="E553" s="7">
        <v>0</v>
      </c>
      <c r="F553" s="7">
        <v>0</v>
      </c>
      <c r="G553" s="6">
        <v>56442</v>
      </c>
      <c r="H553" s="6" t="s">
        <v>690</v>
      </c>
      <c r="I553" s="6" t="s">
        <v>436</v>
      </c>
      <c r="J553" s="6">
        <v>83332</v>
      </c>
    </row>
    <row r="554" spans="1:10" x14ac:dyDescent="0.35">
      <c r="A554" s="6">
        <v>2024</v>
      </c>
      <c r="B554" s="6" t="s">
        <v>225</v>
      </c>
      <c r="C554" s="6">
        <v>112139</v>
      </c>
      <c r="D554" s="6" t="s">
        <v>246</v>
      </c>
      <c r="E554" s="7">
        <v>0</v>
      </c>
      <c r="F554" s="7">
        <v>0</v>
      </c>
      <c r="G554" s="6">
        <v>60432</v>
      </c>
      <c r="H554" s="6" t="s">
        <v>492</v>
      </c>
      <c r="I554" s="6" t="s">
        <v>450</v>
      </c>
      <c r="J554" s="6">
        <v>84721</v>
      </c>
    </row>
    <row r="555" spans="1:10" x14ac:dyDescent="0.35">
      <c r="A555" s="6">
        <v>2024</v>
      </c>
      <c r="B555" s="6" t="s">
        <v>226</v>
      </c>
      <c r="C555" s="6">
        <v>111580</v>
      </c>
      <c r="D555" s="6" t="s">
        <v>267</v>
      </c>
      <c r="E555" s="7">
        <v>0</v>
      </c>
      <c r="F555" s="7">
        <v>0</v>
      </c>
      <c r="G555" s="6"/>
      <c r="H555" s="6"/>
      <c r="I555" s="6" t="s">
        <v>434</v>
      </c>
      <c r="J555" s="6"/>
    </row>
    <row r="556" spans="1:10" x14ac:dyDescent="0.35">
      <c r="A556" s="6">
        <v>2024</v>
      </c>
      <c r="B556" s="6" t="s">
        <v>903</v>
      </c>
      <c r="C556" s="6">
        <v>1021145</v>
      </c>
      <c r="D556" s="6" t="s">
        <v>246</v>
      </c>
      <c r="E556" s="7">
        <v>0</v>
      </c>
      <c r="F556" s="7">
        <v>0</v>
      </c>
      <c r="G556" s="6"/>
      <c r="H556" s="6" t="s">
        <v>938</v>
      </c>
      <c r="I556" s="6" t="s">
        <v>434</v>
      </c>
      <c r="J556" s="6">
        <v>97759</v>
      </c>
    </row>
    <row r="557" spans="1:10" x14ac:dyDescent="0.35">
      <c r="A557" s="6">
        <v>2024</v>
      </c>
      <c r="B557" s="6" t="s">
        <v>1022</v>
      </c>
      <c r="C557" s="6">
        <v>1115196</v>
      </c>
      <c r="D557" s="6" t="s">
        <v>267</v>
      </c>
      <c r="E557" s="7">
        <v>0</v>
      </c>
      <c r="F557" s="7">
        <v>0</v>
      </c>
      <c r="G557" s="6"/>
      <c r="H557" s="6" t="s">
        <v>1057</v>
      </c>
      <c r="I557" s="6" t="s">
        <v>434</v>
      </c>
      <c r="J557" s="6">
        <v>97703</v>
      </c>
    </row>
    <row r="558" spans="1:10" x14ac:dyDescent="0.35">
      <c r="A558" s="6">
        <v>2024</v>
      </c>
      <c r="B558" s="6" t="s">
        <v>1023</v>
      </c>
      <c r="C558" s="6">
        <v>1115197</v>
      </c>
      <c r="D558" s="6" t="s">
        <v>267</v>
      </c>
      <c r="E558" s="7">
        <v>0</v>
      </c>
      <c r="F558" s="7">
        <v>0</v>
      </c>
      <c r="G558" s="6"/>
      <c r="H558" s="6" t="s">
        <v>1057</v>
      </c>
      <c r="I558" s="6" t="s">
        <v>434</v>
      </c>
      <c r="J558" s="6">
        <v>97703</v>
      </c>
    </row>
    <row r="559" spans="1:10" x14ac:dyDescent="0.35">
      <c r="A559" s="6">
        <v>2024</v>
      </c>
      <c r="B559" s="6" t="s">
        <v>227</v>
      </c>
      <c r="C559" s="6">
        <v>113302</v>
      </c>
      <c r="D559" s="6" t="s">
        <v>732</v>
      </c>
      <c r="E559" s="7">
        <v>0.26886733576234678</v>
      </c>
      <c r="F559" s="7">
        <v>0</v>
      </c>
      <c r="G559" s="6">
        <v>58382</v>
      </c>
      <c r="H559" s="6" t="s">
        <v>619</v>
      </c>
      <c r="I559" s="6" t="s">
        <v>434</v>
      </c>
      <c r="J559" s="6">
        <v>97818</v>
      </c>
    </row>
    <row r="560" spans="1:10" x14ac:dyDescent="0.35">
      <c r="A560" s="6">
        <v>2024</v>
      </c>
      <c r="B560" s="6" t="s">
        <v>228</v>
      </c>
      <c r="C560" s="6">
        <v>113034</v>
      </c>
      <c r="D560" s="6" t="s">
        <v>241</v>
      </c>
      <c r="E560" s="7">
        <v>0</v>
      </c>
      <c r="F560" s="7">
        <v>0</v>
      </c>
      <c r="G560" s="6">
        <v>56933</v>
      </c>
      <c r="H560" s="6" t="s">
        <v>527</v>
      </c>
      <c r="I560" s="6" t="s">
        <v>434</v>
      </c>
      <c r="J560" s="6">
        <v>97818</v>
      </c>
    </row>
    <row r="561" spans="1:10" x14ac:dyDescent="0.35">
      <c r="A561" s="6">
        <v>2024</v>
      </c>
      <c r="B561" s="6" t="s">
        <v>329</v>
      </c>
      <c r="C561" s="6">
        <v>112182</v>
      </c>
      <c r="D561" s="6" t="s">
        <v>246</v>
      </c>
      <c r="E561" s="7">
        <v>0</v>
      </c>
      <c r="F561" s="7">
        <v>0</v>
      </c>
      <c r="G561" s="6">
        <v>60334</v>
      </c>
      <c r="H561" s="6" t="s">
        <v>720</v>
      </c>
      <c r="I561" s="6" t="s">
        <v>434</v>
      </c>
      <c r="J561" s="6">
        <v>97913</v>
      </c>
    </row>
    <row r="562" spans="1:10" x14ac:dyDescent="0.35">
      <c r="A562" s="6">
        <v>2024</v>
      </c>
      <c r="B562" s="6" t="s">
        <v>308</v>
      </c>
      <c r="C562" s="6">
        <v>101516</v>
      </c>
      <c r="D562" s="6" t="s">
        <v>267</v>
      </c>
      <c r="E562" s="7">
        <v>0</v>
      </c>
      <c r="F562" s="7">
        <v>0</v>
      </c>
      <c r="G562" s="6">
        <v>56499</v>
      </c>
      <c r="H562" s="6" t="s">
        <v>308</v>
      </c>
      <c r="I562" s="6" t="s">
        <v>441</v>
      </c>
      <c r="J562" s="6">
        <v>59522</v>
      </c>
    </row>
    <row r="563" spans="1:10" x14ac:dyDescent="0.35">
      <c r="A563" s="6">
        <v>2024</v>
      </c>
      <c r="B563" s="6" t="s">
        <v>861</v>
      </c>
      <c r="C563" s="6">
        <v>1021105</v>
      </c>
      <c r="D563" s="6" t="s">
        <v>246</v>
      </c>
      <c r="E563" s="7">
        <v>0</v>
      </c>
      <c r="F563" s="7">
        <v>0</v>
      </c>
      <c r="G563" s="6">
        <v>63442</v>
      </c>
      <c r="H563" s="6" t="s">
        <v>862</v>
      </c>
      <c r="I563" s="6" t="s">
        <v>434</v>
      </c>
      <c r="J563" s="6">
        <v>97055</v>
      </c>
    </row>
    <row r="564" spans="1:10" x14ac:dyDescent="0.35">
      <c r="A564" s="6">
        <v>2024</v>
      </c>
      <c r="B564" s="6" t="s">
        <v>863</v>
      </c>
      <c r="C564" s="6">
        <v>101823</v>
      </c>
      <c r="D564" s="6" t="s">
        <v>732</v>
      </c>
      <c r="E564" s="7">
        <v>5.38737816789448E-4</v>
      </c>
      <c r="F564" s="7">
        <v>0.49690098393664228</v>
      </c>
      <c r="G564" s="6"/>
      <c r="H564" s="6" t="s">
        <v>864</v>
      </c>
      <c r="I564" s="6" t="s">
        <v>434</v>
      </c>
      <c r="J564" s="6">
        <v>97141</v>
      </c>
    </row>
    <row r="565" spans="1:10" x14ac:dyDescent="0.35">
      <c r="A565" s="6">
        <v>2024</v>
      </c>
      <c r="B565" s="6" t="s">
        <v>81</v>
      </c>
      <c r="C565" s="6">
        <v>111524</v>
      </c>
      <c r="D565" s="6" t="s">
        <v>267</v>
      </c>
      <c r="E565" s="7">
        <v>0</v>
      </c>
      <c r="F565" s="7">
        <v>0</v>
      </c>
      <c r="G565" s="6">
        <v>3040</v>
      </c>
      <c r="H565" s="6" t="s">
        <v>556</v>
      </c>
      <c r="I565" s="6" t="s">
        <v>434</v>
      </c>
      <c r="J565" s="6">
        <v>97447</v>
      </c>
    </row>
    <row r="566" spans="1:10" x14ac:dyDescent="0.35">
      <c r="A566" s="6">
        <v>2024</v>
      </c>
      <c r="B566" s="6" t="s">
        <v>229</v>
      </c>
      <c r="C566" s="6">
        <v>113048</v>
      </c>
      <c r="D566" s="6" t="s">
        <v>241</v>
      </c>
      <c r="E566" s="7">
        <v>0</v>
      </c>
      <c r="F566" s="7">
        <v>0</v>
      </c>
      <c r="G566" s="6">
        <v>59817</v>
      </c>
      <c r="H566" s="6" t="s">
        <v>534</v>
      </c>
      <c r="I566" s="6" t="s">
        <v>450</v>
      </c>
      <c r="J566" s="6">
        <v>84074</v>
      </c>
    </row>
    <row r="567" spans="1:10" x14ac:dyDescent="0.35">
      <c r="A567" s="6">
        <v>2024</v>
      </c>
      <c r="B567" s="6" t="s">
        <v>230</v>
      </c>
      <c r="C567" s="6">
        <v>113042</v>
      </c>
      <c r="D567" s="6" t="s">
        <v>241</v>
      </c>
      <c r="E567" s="7">
        <v>0</v>
      </c>
      <c r="F567" s="7">
        <v>0</v>
      </c>
      <c r="G567" s="6">
        <v>57327</v>
      </c>
      <c r="H567" s="6" t="s">
        <v>531</v>
      </c>
      <c r="I567" s="6" t="s">
        <v>444</v>
      </c>
      <c r="J567" s="6">
        <v>82637</v>
      </c>
    </row>
    <row r="568" spans="1:10" x14ac:dyDescent="0.35">
      <c r="A568" s="6">
        <v>2024</v>
      </c>
      <c r="B568" s="6" t="s">
        <v>20</v>
      </c>
      <c r="C568" s="6">
        <v>101517</v>
      </c>
      <c r="D568" s="6" t="s">
        <v>267</v>
      </c>
      <c r="E568" s="7">
        <v>0</v>
      </c>
      <c r="F568" s="7">
        <v>0</v>
      </c>
      <c r="G568" s="6"/>
      <c r="H568" s="6"/>
      <c r="I568" s="6" t="s">
        <v>434</v>
      </c>
      <c r="J568" s="6"/>
    </row>
    <row r="569" spans="1:10" x14ac:dyDescent="0.35">
      <c r="A569" s="6">
        <v>2024</v>
      </c>
      <c r="B569" s="6" t="s">
        <v>631</v>
      </c>
      <c r="C569" s="6">
        <v>113500</v>
      </c>
      <c r="D569" s="6" t="s">
        <v>733</v>
      </c>
      <c r="E569" s="7">
        <v>1.1380619225708342</v>
      </c>
      <c r="F569" s="7">
        <v>0</v>
      </c>
      <c r="G569" s="6">
        <v>3845</v>
      </c>
      <c r="H569" s="6" t="s">
        <v>632</v>
      </c>
      <c r="I569" s="6" t="s">
        <v>437</v>
      </c>
      <c r="J569" s="6">
        <v>98531</v>
      </c>
    </row>
    <row r="570" spans="1:10" x14ac:dyDescent="0.35">
      <c r="A570" s="6">
        <v>2024</v>
      </c>
      <c r="B570" s="6" t="s">
        <v>309</v>
      </c>
      <c r="C570" s="6">
        <v>1115181</v>
      </c>
      <c r="D570" s="6" t="s">
        <v>267</v>
      </c>
      <c r="E570" s="7">
        <v>0</v>
      </c>
      <c r="F570" s="7">
        <v>0</v>
      </c>
      <c r="G570" s="6"/>
      <c r="H570" s="6"/>
      <c r="I570" s="6" t="s">
        <v>436</v>
      </c>
      <c r="J570" s="6"/>
    </row>
    <row r="571" spans="1:10" x14ac:dyDescent="0.35">
      <c r="A571" s="6">
        <v>2024</v>
      </c>
      <c r="B571" s="6" t="s">
        <v>279</v>
      </c>
      <c r="C571" s="6">
        <v>101523</v>
      </c>
      <c r="D571" s="6" t="s">
        <v>267</v>
      </c>
      <c r="E571" s="7">
        <v>0</v>
      </c>
      <c r="F571" s="7">
        <v>0</v>
      </c>
      <c r="G571" s="6"/>
      <c r="H571" s="6"/>
      <c r="I571" s="6" t="s">
        <v>434</v>
      </c>
      <c r="J571" s="6"/>
    </row>
    <row r="572" spans="1:10" x14ac:dyDescent="0.35">
      <c r="A572" s="6">
        <v>2024</v>
      </c>
      <c r="B572" s="6" t="s">
        <v>359</v>
      </c>
      <c r="C572" s="6">
        <v>113071</v>
      </c>
      <c r="D572" s="6" t="s">
        <v>241</v>
      </c>
      <c r="E572" s="7">
        <v>0</v>
      </c>
      <c r="F572" s="7">
        <v>0</v>
      </c>
      <c r="G572" s="6">
        <v>56443</v>
      </c>
      <c r="H572" s="6" t="s">
        <v>691</v>
      </c>
      <c r="I572" s="6" t="s">
        <v>436</v>
      </c>
      <c r="J572" s="6">
        <v>83332</v>
      </c>
    </row>
    <row r="573" spans="1:10" x14ac:dyDescent="0.35">
      <c r="A573" s="6">
        <v>2024</v>
      </c>
      <c r="B573" s="6" t="s">
        <v>360</v>
      </c>
      <c r="C573" s="6">
        <v>113078</v>
      </c>
      <c r="D573" s="6" t="s">
        <v>241</v>
      </c>
      <c r="E573" s="7">
        <v>0</v>
      </c>
      <c r="F573" s="7">
        <v>0</v>
      </c>
      <c r="G573" s="6">
        <v>57136</v>
      </c>
      <c r="H573" s="6" t="s">
        <v>699</v>
      </c>
      <c r="I573" s="6" t="s">
        <v>436</v>
      </c>
      <c r="J573" s="6">
        <v>83301</v>
      </c>
    </row>
    <row r="574" spans="1:10" x14ac:dyDescent="0.35">
      <c r="A574" s="6">
        <v>2024</v>
      </c>
      <c r="B574" s="6" t="s">
        <v>262</v>
      </c>
      <c r="C574" s="6">
        <v>113010</v>
      </c>
      <c r="D574" s="6" t="s">
        <v>241</v>
      </c>
      <c r="E574" s="7">
        <v>0</v>
      </c>
      <c r="F574" s="7">
        <v>0</v>
      </c>
      <c r="G574" s="6">
        <v>58571</v>
      </c>
      <c r="H574" s="6" t="s">
        <v>617</v>
      </c>
      <c r="I574" s="6" t="s">
        <v>437</v>
      </c>
      <c r="J574" s="6">
        <v>99328</v>
      </c>
    </row>
    <row r="575" spans="1:10" x14ac:dyDescent="0.35">
      <c r="A575" s="6">
        <v>2024</v>
      </c>
      <c r="B575" s="6" t="s">
        <v>231</v>
      </c>
      <c r="C575" s="6">
        <v>112152</v>
      </c>
      <c r="D575" s="6" t="s">
        <v>246</v>
      </c>
      <c r="E575" s="7">
        <v>0</v>
      </c>
      <c r="F575" s="7">
        <v>0</v>
      </c>
      <c r="G575" s="6">
        <v>61580</v>
      </c>
      <c r="H575" s="6" t="s">
        <v>500</v>
      </c>
      <c r="I575" s="6" t="s">
        <v>434</v>
      </c>
      <c r="J575" s="6">
        <v>97756</v>
      </c>
    </row>
    <row r="576" spans="1:10" x14ac:dyDescent="0.35">
      <c r="A576" s="6">
        <v>2024</v>
      </c>
      <c r="B576" s="6" t="s">
        <v>310</v>
      </c>
      <c r="C576" s="6">
        <v>1115128</v>
      </c>
      <c r="D576" s="6" t="s">
        <v>267</v>
      </c>
      <c r="E576" s="7">
        <v>0</v>
      </c>
      <c r="F576" s="7">
        <v>0</v>
      </c>
      <c r="G576" s="6">
        <v>50362</v>
      </c>
      <c r="H576" s="6" t="s">
        <v>670</v>
      </c>
      <c r="I576" s="6" t="s">
        <v>434</v>
      </c>
      <c r="J576" s="6">
        <v>97913</v>
      </c>
    </row>
    <row r="577" spans="1:10" x14ac:dyDescent="0.35">
      <c r="A577" s="6">
        <v>2024</v>
      </c>
      <c r="B577" s="6" t="s">
        <v>13</v>
      </c>
      <c r="C577" s="6">
        <v>112153</v>
      </c>
      <c r="D577" s="6" t="s">
        <v>246</v>
      </c>
      <c r="E577" s="7">
        <v>0</v>
      </c>
      <c r="F577" s="7">
        <v>0</v>
      </c>
      <c r="G577" s="6">
        <v>61201</v>
      </c>
      <c r="H577" s="6" t="s">
        <v>501</v>
      </c>
      <c r="I577" s="6" t="s">
        <v>434</v>
      </c>
      <c r="J577" s="6">
        <v>97632</v>
      </c>
    </row>
    <row r="578" spans="1:10" x14ac:dyDescent="0.35">
      <c r="A578" s="6">
        <v>2024</v>
      </c>
      <c r="B578" s="6" t="s">
        <v>380</v>
      </c>
      <c r="C578" s="6">
        <v>1115111</v>
      </c>
      <c r="D578" s="6" t="s">
        <v>267</v>
      </c>
      <c r="E578" s="7">
        <v>0</v>
      </c>
      <c r="F578" s="7">
        <v>0</v>
      </c>
      <c r="G578" s="6">
        <v>821</v>
      </c>
      <c r="H578" s="6" t="s">
        <v>653</v>
      </c>
      <c r="I578" s="6" t="s">
        <v>436</v>
      </c>
      <c r="J578" s="6">
        <v>83341</v>
      </c>
    </row>
    <row r="579" spans="1:10" x14ac:dyDescent="0.35">
      <c r="A579" s="6">
        <v>2024</v>
      </c>
      <c r="B579" s="6" t="s">
        <v>361</v>
      </c>
      <c r="C579" s="6">
        <v>113084</v>
      </c>
      <c r="D579" s="6" t="s">
        <v>241</v>
      </c>
      <c r="E579" s="7">
        <v>0</v>
      </c>
      <c r="F579" s="7">
        <v>0</v>
      </c>
      <c r="G579" s="6">
        <v>57444</v>
      </c>
      <c r="H579" s="6" t="s">
        <v>701</v>
      </c>
      <c r="I579" s="6" t="s">
        <v>436</v>
      </c>
      <c r="J579" s="6">
        <v>83623</v>
      </c>
    </row>
    <row r="580" spans="1:10" x14ac:dyDescent="0.35">
      <c r="A580" s="6">
        <v>2024</v>
      </c>
      <c r="B580" s="6" t="s">
        <v>740</v>
      </c>
      <c r="C580" s="6">
        <v>101804</v>
      </c>
      <c r="D580" s="6" t="s">
        <v>383</v>
      </c>
      <c r="E580" s="7">
        <v>0.63733373240103841</v>
      </c>
      <c r="F580" s="7">
        <v>0</v>
      </c>
      <c r="G580" s="6">
        <v>54950</v>
      </c>
      <c r="H580" s="6"/>
      <c r="I580" s="6"/>
      <c r="J580" s="6"/>
    </row>
    <row r="581" spans="1:10" x14ac:dyDescent="0.35">
      <c r="A581" s="6">
        <v>2024</v>
      </c>
      <c r="B581" s="6" t="s">
        <v>21</v>
      </c>
      <c r="C581" s="6">
        <v>102400</v>
      </c>
      <c r="D581" s="6" t="s">
        <v>432</v>
      </c>
      <c r="E581" s="7">
        <v>0.42799999999999999</v>
      </c>
      <c r="F581" s="7">
        <v>0</v>
      </c>
      <c r="G581" s="6"/>
      <c r="H581" s="6"/>
      <c r="I581" s="6" t="s">
        <v>795</v>
      </c>
      <c r="J581" s="6"/>
    </row>
    <row r="582" spans="1:10" x14ac:dyDescent="0.35">
      <c r="A582" s="6">
        <v>2024</v>
      </c>
      <c r="B582" s="6" t="s">
        <v>381</v>
      </c>
      <c r="C582" s="6">
        <v>1115112</v>
      </c>
      <c r="D582" s="6" t="s">
        <v>267</v>
      </c>
      <c r="E582" s="7">
        <v>0</v>
      </c>
      <c r="F582" s="7">
        <v>0</v>
      </c>
      <c r="G582" s="6">
        <v>822</v>
      </c>
      <c r="H582" s="6" t="s">
        <v>654</v>
      </c>
      <c r="I582" s="6" t="s">
        <v>436</v>
      </c>
      <c r="J582" s="6">
        <v>83332</v>
      </c>
    </row>
    <row r="583" spans="1:10" x14ac:dyDescent="0.35">
      <c r="A583" s="6">
        <v>2024</v>
      </c>
      <c r="B583" s="6" t="s">
        <v>232</v>
      </c>
      <c r="C583" s="6">
        <v>112124</v>
      </c>
      <c r="D583" s="6" t="s">
        <v>246</v>
      </c>
      <c r="E583" s="7">
        <v>0</v>
      </c>
      <c r="F583" s="7">
        <v>0</v>
      </c>
      <c r="G583" s="6">
        <v>58660</v>
      </c>
      <c r="H583" s="6" t="s">
        <v>481</v>
      </c>
      <c r="I583" s="6" t="s">
        <v>450</v>
      </c>
      <c r="J583" s="6">
        <v>84761</v>
      </c>
    </row>
    <row r="584" spans="1:10" x14ac:dyDescent="0.35">
      <c r="A584" s="6">
        <v>2024</v>
      </c>
      <c r="B584" s="6" t="s">
        <v>330</v>
      </c>
      <c r="C584" s="6">
        <v>112183</v>
      </c>
      <c r="D584" s="6" t="s">
        <v>246</v>
      </c>
      <c r="E584" s="7">
        <v>0</v>
      </c>
      <c r="F584" s="7">
        <v>0</v>
      </c>
      <c r="G584" s="6">
        <v>60335</v>
      </c>
      <c r="H584" s="6" t="s">
        <v>721</v>
      </c>
      <c r="I584" s="6" t="s">
        <v>434</v>
      </c>
      <c r="J584" s="6">
        <v>97918</v>
      </c>
    </row>
    <row r="585" spans="1:10" x14ac:dyDescent="0.35">
      <c r="A585" s="6">
        <v>2024</v>
      </c>
      <c r="B585" s="6" t="s">
        <v>331</v>
      </c>
      <c r="C585" s="6">
        <v>112188</v>
      </c>
      <c r="D585" s="6" t="s">
        <v>246</v>
      </c>
      <c r="E585" s="7">
        <v>0</v>
      </c>
      <c r="F585" s="7">
        <v>0</v>
      </c>
      <c r="G585" s="6"/>
      <c r="H585" s="6"/>
      <c r="I585" s="6" t="s">
        <v>446</v>
      </c>
      <c r="J585" s="6"/>
    </row>
    <row r="586" spans="1:10" x14ac:dyDescent="0.35">
      <c r="A586" s="6">
        <v>2024</v>
      </c>
      <c r="B586" s="6" t="s">
        <v>865</v>
      </c>
      <c r="C586" s="6">
        <v>1021112</v>
      </c>
      <c r="D586" s="6" t="s">
        <v>246</v>
      </c>
      <c r="E586" s="7">
        <v>0</v>
      </c>
      <c r="F586" s="7">
        <v>0</v>
      </c>
      <c r="G586" s="6">
        <v>61828</v>
      </c>
      <c r="H586" s="6" t="s">
        <v>866</v>
      </c>
      <c r="I586" s="6" t="s">
        <v>434</v>
      </c>
      <c r="J586" s="6">
        <v>97304</v>
      </c>
    </row>
    <row r="587" spans="1:10" x14ac:dyDescent="0.35">
      <c r="A587" s="6">
        <v>2024</v>
      </c>
      <c r="B587" s="6" t="s">
        <v>233</v>
      </c>
      <c r="C587" s="6">
        <v>113049</v>
      </c>
      <c r="D587" s="6" t="s">
        <v>241</v>
      </c>
      <c r="E587" s="7">
        <v>0</v>
      </c>
      <c r="F587" s="7">
        <v>0</v>
      </c>
      <c r="G587" s="6">
        <v>58324</v>
      </c>
      <c r="H587" s="6" t="s">
        <v>535</v>
      </c>
      <c r="I587" s="6" t="s">
        <v>434</v>
      </c>
      <c r="J587" s="6">
        <v>97813</v>
      </c>
    </row>
    <row r="588" spans="1:10" x14ac:dyDescent="0.35">
      <c r="A588" s="6">
        <v>2024</v>
      </c>
      <c r="B588" s="6" t="s">
        <v>82</v>
      </c>
      <c r="C588" s="6">
        <v>111529</v>
      </c>
      <c r="D588" s="6" t="s">
        <v>267</v>
      </c>
      <c r="E588" s="7">
        <v>0</v>
      </c>
      <c r="F588" s="7">
        <v>0</v>
      </c>
      <c r="G588" s="6"/>
      <c r="H588" s="6"/>
      <c r="I588" s="6" t="s">
        <v>450</v>
      </c>
      <c r="J588" s="6"/>
    </row>
    <row r="589" spans="1:10" x14ac:dyDescent="0.35">
      <c r="A589" s="6">
        <v>2024</v>
      </c>
      <c r="B589" s="6" t="s">
        <v>83</v>
      </c>
      <c r="C589" s="6">
        <v>111581</v>
      </c>
      <c r="D589" s="6" t="s">
        <v>267</v>
      </c>
      <c r="E589" s="7">
        <v>0</v>
      </c>
      <c r="F589" s="7">
        <v>0</v>
      </c>
      <c r="G589" s="6"/>
      <c r="H589" s="6"/>
      <c r="I589" s="6" t="s">
        <v>444</v>
      </c>
      <c r="J589" s="6"/>
    </row>
    <row r="590" spans="1:10" x14ac:dyDescent="0.35">
      <c r="A590" s="6">
        <v>2024</v>
      </c>
      <c r="B590" s="6" t="s">
        <v>867</v>
      </c>
      <c r="C590" s="6">
        <v>1021113</v>
      </c>
      <c r="D590" s="6" t="s">
        <v>246</v>
      </c>
      <c r="E590" s="7">
        <v>0</v>
      </c>
      <c r="F590" s="7">
        <v>0</v>
      </c>
      <c r="G590" s="6"/>
      <c r="H590" s="6" t="s">
        <v>868</v>
      </c>
      <c r="I590" s="6" t="s">
        <v>434</v>
      </c>
      <c r="J590" s="6">
        <v>97303</v>
      </c>
    </row>
    <row r="591" spans="1:10" x14ac:dyDescent="0.35">
      <c r="A591" s="6">
        <v>2024</v>
      </c>
      <c r="B591" s="6" t="s">
        <v>275</v>
      </c>
      <c r="C591" s="6">
        <v>101521</v>
      </c>
      <c r="D591" s="6" t="s">
        <v>267</v>
      </c>
      <c r="E591" s="7">
        <v>0</v>
      </c>
      <c r="F591" s="7">
        <v>0</v>
      </c>
      <c r="G591" s="6"/>
      <c r="H591" s="6"/>
      <c r="I591" s="6" t="s">
        <v>434</v>
      </c>
      <c r="J591" s="6"/>
    </row>
    <row r="592" spans="1:10" x14ac:dyDescent="0.35">
      <c r="A592" s="6">
        <v>2024</v>
      </c>
      <c r="B592" s="6" t="s">
        <v>234</v>
      </c>
      <c r="C592" s="6">
        <v>113040</v>
      </c>
      <c r="D592" s="6" t="s">
        <v>241</v>
      </c>
      <c r="E592" s="7">
        <v>0</v>
      </c>
      <c r="F592" s="7">
        <v>0</v>
      </c>
      <c r="G592" s="6">
        <v>56974</v>
      </c>
      <c r="H592" s="6" t="s">
        <v>526</v>
      </c>
      <c r="I592" s="6" t="s">
        <v>434</v>
      </c>
      <c r="J592" s="6">
        <v>97826</v>
      </c>
    </row>
    <row r="593" spans="1:10" x14ac:dyDescent="0.35">
      <c r="A593" s="6">
        <v>2024</v>
      </c>
      <c r="B593" s="6" t="s">
        <v>904</v>
      </c>
      <c r="C593" s="6">
        <v>1021146</v>
      </c>
      <c r="D593" s="6" t="s">
        <v>246</v>
      </c>
      <c r="E593" s="7">
        <v>0</v>
      </c>
      <c r="F593" s="7">
        <v>0</v>
      </c>
      <c r="G593" s="6"/>
      <c r="H593" s="6" t="s">
        <v>939</v>
      </c>
      <c r="I593" s="6" t="s">
        <v>434</v>
      </c>
      <c r="J593" s="6">
        <v>97828</v>
      </c>
    </row>
    <row r="594" spans="1:10" x14ac:dyDescent="0.35">
      <c r="A594" s="6">
        <v>2024</v>
      </c>
      <c r="B594" s="6" t="s">
        <v>84</v>
      </c>
      <c r="C594" s="6">
        <v>111525</v>
      </c>
      <c r="D594" s="6" t="s">
        <v>267</v>
      </c>
      <c r="E594" s="7">
        <v>0</v>
      </c>
      <c r="F594" s="7">
        <v>0</v>
      </c>
      <c r="G594" s="6">
        <v>3041</v>
      </c>
      <c r="H594" s="6" t="s">
        <v>557</v>
      </c>
      <c r="I594" s="6" t="s">
        <v>434</v>
      </c>
      <c r="J594" s="6">
        <v>97846</v>
      </c>
    </row>
    <row r="595" spans="1:10" x14ac:dyDescent="0.35">
      <c r="A595" s="6">
        <v>2024</v>
      </c>
      <c r="B595" s="6" t="s">
        <v>869</v>
      </c>
      <c r="C595" s="6">
        <v>101518</v>
      </c>
      <c r="D595" s="6" t="s">
        <v>267</v>
      </c>
      <c r="E595" s="7">
        <v>0</v>
      </c>
      <c r="F595" s="7">
        <v>0</v>
      </c>
      <c r="G595" s="6">
        <v>3071</v>
      </c>
      <c r="H595" s="6" t="s">
        <v>870</v>
      </c>
      <c r="I595" s="6" t="s">
        <v>434</v>
      </c>
      <c r="J595" s="6">
        <v>97477</v>
      </c>
    </row>
    <row r="596" spans="1:10" x14ac:dyDescent="0.35">
      <c r="A596" s="6">
        <v>2024</v>
      </c>
      <c r="B596" s="6" t="s">
        <v>235</v>
      </c>
      <c r="C596" s="6">
        <v>113030</v>
      </c>
      <c r="D596" s="6" t="s">
        <v>241</v>
      </c>
      <c r="E596" s="7">
        <v>0</v>
      </c>
      <c r="F596" s="7">
        <v>0</v>
      </c>
      <c r="G596" s="6">
        <v>56975</v>
      </c>
      <c r="H596" s="6" t="s">
        <v>526</v>
      </c>
      <c r="I596" s="6" t="s">
        <v>434</v>
      </c>
      <c r="J596" s="6">
        <v>97826</v>
      </c>
    </row>
    <row r="597" spans="1:10" x14ac:dyDescent="0.35">
      <c r="A597" s="6">
        <v>2024</v>
      </c>
      <c r="B597" s="6" t="s">
        <v>760</v>
      </c>
      <c r="C597" s="6">
        <v>101537</v>
      </c>
      <c r="D597" s="6" t="s">
        <v>267</v>
      </c>
      <c r="E597" s="7">
        <v>0</v>
      </c>
      <c r="F597" s="7">
        <v>0</v>
      </c>
      <c r="G597" s="6">
        <v>54721</v>
      </c>
      <c r="H597" s="6" t="s">
        <v>780</v>
      </c>
      <c r="I597" s="6" t="s">
        <v>434</v>
      </c>
      <c r="J597" s="6">
        <v>97761</v>
      </c>
    </row>
    <row r="598" spans="1:10" x14ac:dyDescent="0.35">
      <c r="A598" s="6">
        <v>2024</v>
      </c>
      <c r="B598" s="6" t="s">
        <v>236</v>
      </c>
      <c r="C598" s="6">
        <v>111602</v>
      </c>
      <c r="D598" s="6" t="s">
        <v>594</v>
      </c>
      <c r="E598" s="7">
        <v>3.091268699176363E-3</v>
      </c>
      <c r="F598" s="7">
        <v>0.60846133350764808</v>
      </c>
      <c r="G598" s="6"/>
      <c r="H598" s="6"/>
      <c r="I598" s="6" t="s">
        <v>450</v>
      </c>
      <c r="J598" s="6"/>
    </row>
    <row r="599" spans="1:10" x14ac:dyDescent="0.35">
      <c r="A599" s="6">
        <v>2024</v>
      </c>
      <c r="B599" s="6" t="s">
        <v>85</v>
      </c>
      <c r="C599" s="6">
        <v>111535</v>
      </c>
      <c r="D599" s="6" t="s">
        <v>267</v>
      </c>
      <c r="E599" s="7">
        <v>0</v>
      </c>
      <c r="F599" s="7">
        <v>0</v>
      </c>
      <c r="G599" s="6">
        <v>3661</v>
      </c>
      <c r="H599" s="6" t="s">
        <v>564</v>
      </c>
      <c r="I599" s="6" t="s">
        <v>450</v>
      </c>
      <c r="J599" s="6">
        <v>84403</v>
      </c>
    </row>
    <row r="600" spans="1:10" x14ac:dyDescent="0.35">
      <c r="A600" s="6">
        <v>2024</v>
      </c>
      <c r="B600" s="6" t="s">
        <v>761</v>
      </c>
      <c r="C600" s="6">
        <v>102130</v>
      </c>
      <c r="D600" s="6" t="s">
        <v>246</v>
      </c>
      <c r="E600" s="7">
        <v>0</v>
      </c>
      <c r="F600" s="7">
        <v>0</v>
      </c>
      <c r="G600" s="6">
        <v>63796</v>
      </c>
      <c r="H600" s="6" t="s">
        <v>781</v>
      </c>
      <c r="I600" s="6" t="s">
        <v>434</v>
      </c>
      <c r="J600" s="6">
        <v>97738</v>
      </c>
    </row>
    <row r="601" spans="1:10" x14ac:dyDescent="0.35">
      <c r="A601" s="6">
        <v>2024</v>
      </c>
      <c r="B601" s="6" t="s">
        <v>272</v>
      </c>
      <c r="C601" s="6">
        <v>103005</v>
      </c>
      <c r="D601" s="6" t="s">
        <v>241</v>
      </c>
      <c r="E601" s="7">
        <v>0</v>
      </c>
      <c r="F601" s="7">
        <v>0</v>
      </c>
      <c r="G601" s="6"/>
      <c r="H601" s="6" t="s">
        <v>728</v>
      </c>
      <c r="I601" s="6" t="s">
        <v>434</v>
      </c>
      <c r="J601" s="6">
        <v>97843</v>
      </c>
    </row>
    <row r="602" spans="1:10" x14ac:dyDescent="0.35">
      <c r="A602" s="6">
        <v>2024</v>
      </c>
      <c r="B602" s="6" t="s">
        <v>1024</v>
      </c>
      <c r="C602" s="6">
        <v>102207</v>
      </c>
      <c r="D602" s="6" t="s">
        <v>246</v>
      </c>
      <c r="E602" s="7">
        <v>0</v>
      </c>
      <c r="F602" s="7">
        <v>0</v>
      </c>
      <c r="G602" s="6"/>
      <c r="H602" s="6" t="s">
        <v>1058</v>
      </c>
      <c r="I602" s="6" t="s">
        <v>434</v>
      </c>
      <c r="J602" s="6"/>
    </row>
    <row r="603" spans="1:10" x14ac:dyDescent="0.35">
      <c r="A603" s="6">
        <v>2024</v>
      </c>
      <c r="B603" s="6" t="s">
        <v>311</v>
      </c>
      <c r="C603" s="6">
        <v>1115182</v>
      </c>
      <c r="D603" s="6" t="s">
        <v>267</v>
      </c>
      <c r="E603" s="7">
        <v>0</v>
      </c>
      <c r="F603" s="7">
        <v>0</v>
      </c>
      <c r="G603" s="6"/>
      <c r="H603" s="6"/>
      <c r="I603" s="6" t="s">
        <v>436</v>
      </c>
      <c r="J603" s="6"/>
    </row>
    <row r="604" spans="1:10" x14ac:dyDescent="0.35">
      <c r="A604" s="6">
        <v>2024</v>
      </c>
      <c r="B604" s="6" t="s">
        <v>362</v>
      </c>
      <c r="C604" s="6">
        <v>113093</v>
      </c>
      <c r="D604" s="6" t="s">
        <v>241</v>
      </c>
      <c r="E604" s="7">
        <v>0</v>
      </c>
      <c r="F604" s="7">
        <v>0</v>
      </c>
      <c r="G604" s="6">
        <v>59494</v>
      </c>
      <c r="H604" s="6" t="s">
        <v>711</v>
      </c>
      <c r="I604" s="6" t="s">
        <v>434</v>
      </c>
      <c r="J604" s="6">
        <v>97907</v>
      </c>
    </row>
    <row r="605" spans="1:10" x14ac:dyDescent="0.35">
      <c r="A605" s="6">
        <v>2024</v>
      </c>
      <c r="B605" s="6" t="s">
        <v>312</v>
      </c>
      <c r="C605" s="6">
        <v>1115133</v>
      </c>
      <c r="D605" s="6" t="s">
        <v>267</v>
      </c>
      <c r="E605" s="7">
        <v>0</v>
      </c>
      <c r="F605" s="7">
        <v>0</v>
      </c>
      <c r="G605" s="6">
        <v>54306</v>
      </c>
      <c r="H605" s="6" t="s">
        <v>675</v>
      </c>
      <c r="I605" s="6" t="s">
        <v>436</v>
      </c>
      <c r="J605" s="6">
        <v>83325</v>
      </c>
    </row>
    <row r="606" spans="1:10" x14ac:dyDescent="0.35">
      <c r="A606" s="6">
        <v>2024</v>
      </c>
      <c r="B606" s="6" t="s">
        <v>1025</v>
      </c>
      <c r="C606" s="6">
        <v>102208</v>
      </c>
      <c r="D606" s="6" t="s">
        <v>246</v>
      </c>
      <c r="E606" s="7">
        <v>0</v>
      </c>
      <c r="F606" s="7">
        <v>0</v>
      </c>
      <c r="G606" s="6"/>
      <c r="H606" s="6" t="s">
        <v>1059</v>
      </c>
      <c r="I606" s="6" t="s">
        <v>434</v>
      </c>
      <c r="J606" s="6"/>
    </row>
    <row r="607" spans="1:10" x14ac:dyDescent="0.35">
      <c r="A607" s="6">
        <v>2024</v>
      </c>
      <c r="B607" s="6" t="s">
        <v>237</v>
      </c>
      <c r="C607" s="6">
        <v>113016</v>
      </c>
      <c r="D607" s="6" t="s">
        <v>241</v>
      </c>
      <c r="E607" s="7">
        <v>0</v>
      </c>
      <c r="F607" s="7">
        <v>0</v>
      </c>
      <c r="G607" s="6">
        <v>56301</v>
      </c>
      <c r="H607" s="6" t="s">
        <v>515</v>
      </c>
      <c r="I607" s="6" t="s">
        <v>436</v>
      </c>
      <c r="J607" s="6">
        <v>83401</v>
      </c>
    </row>
    <row r="608" spans="1:10" x14ac:dyDescent="0.35">
      <c r="A608" s="6">
        <v>2024</v>
      </c>
      <c r="B608" s="6" t="s">
        <v>1026</v>
      </c>
      <c r="C608" s="6">
        <v>1021154</v>
      </c>
      <c r="D608" s="6" t="s">
        <v>246</v>
      </c>
      <c r="E608" s="7">
        <v>0</v>
      </c>
      <c r="F608" s="7">
        <v>0</v>
      </c>
      <c r="G608" s="6"/>
      <c r="H608" s="6"/>
      <c r="I608" s="6" t="s">
        <v>434</v>
      </c>
      <c r="J608" s="6">
        <v>97603</v>
      </c>
    </row>
    <row r="609" spans="1:10" x14ac:dyDescent="0.35">
      <c r="A609" s="6">
        <v>2024</v>
      </c>
      <c r="B609" s="6" t="s">
        <v>238</v>
      </c>
      <c r="C609" s="6">
        <v>112154</v>
      </c>
      <c r="D609" s="6" t="s">
        <v>246</v>
      </c>
      <c r="E609" s="7">
        <v>0</v>
      </c>
      <c r="F609" s="7">
        <v>0</v>
      </c>
      <c r="G609" s="6">
        <v>61559</v>
      </c>
      <c r="H609" s="6" t="s">
        <v>502</v>
      </c>
      <c r="I609" s="6" t="s">
        <v>434</v>
      </c>
      <c r="J609" s="6">
        <v>97625</v>
      </c>
    </row>
    <row r="610" spans="1:10" x14ac:dyDescent="0.35">
      <c r="A610" s="6">
        <v>2024</v>
      </c>
      <c r="B610" s="6" t="s">
        <v>752</v>
      </c>
      <c r="C610" s="6">
        <v>102123</v>
      </c>
      <c r="D610" s="6" t="s">
        <v>246</v>
      </c>
      <c r="E610" s="7">
        <v>0</v>
      </c>
      <c r="F610" s="7">
        <v>0</v>
      </c>
      <c r="G610" s="6">
        <v>61345</v>
      </c>
      <c r="H610" s="6" t="s">
        <v>772</v>
      </c>
      <c r="I610" s="6" t="s">
        <v>434</v>
      </c>
      <c r="J610" s="6">
        <v>97065</v>
      </c>
    </row>
    <row r="611" spans="1:10" x14ac:dyDescent="0.35">
      <c r="A611" s="6">
        <v>2024</v>
      </c>
      <c r="B611" s="6" t="s">
        <v>86</v>
      </c>
      <c r="C611" s="6">
        <v>110301</v>
      </c>
      <c r="D611" s="6" t="s">
        <v>734</v>
      </c>
      <c r="E611" s="7">
        <v>1.2569972561297744</v>
      </c>
      <c r="F611" s="7">
        <v>1.1649263474545639E-4</v>
      </c>
      <c r="G611" s="6">
        <v>6101</v>
      </c>
      <c r="H611" s="6" t="s">
        <v>451</v>
      </c>
      <c r="I611" s="6" t="s">
        <v>444</v>
      </c>
      <c r="J611" s="6">
        <v>82716</v>
      </c>
    </row>
    <row r="612" spans="1:10" x14ac:dyDescent="0.35">
      <c r="A612" s="6">
        <v>2024</v>
      </c>
      <c r="B612" s="6" t="s">
        <v>363</v>
      </c>
      <c r="C612" s="6">
        <v>113077</v>
      </c>
      <c r="D612" s="6" t="s">
        <v>241</v>
      </c>
      <c r="E612" s="7">
        <v>0</v>
      </c>
      <c r="F612" s="7">
        <v>0</v>
      </c>
      <c r="G612" s="6">
        <v>57126</v>
      </c>
      <c r="H612" s="6" t="s">
        <v>698</v>
      </c>
      <c r="I612" s="6" t="s">
        <v>436</v>
      </c>
      <c r="J612" s="6">
        <v>83332</v>
      </c>
    </row>
    <row r="613" spans="1:10" x14ac:dyDescent="0.35">
      <c r="A613" s="6">
        <v>2024</v>
      </c>
      <c r="B613" s="6" t="s">
        <v>87</v>
      </c>
      <c r="C613" s="6">
        <v>111538</v>
      </c>
      <c r="D613" s="6" t="s">
        <v>267</v>
      </c>
      <c r="E613" s="7">
        <v>0</v>
      </c>
      <c r="F613" s="7">
        <v>0</v>
      </c>
      <c r="G613" s="6">
        <v>3852</v>
      </c>
      <c r="H613" s="6" t="s">
        <v>567</v>
      </c>
      <c r="I613" s="6" t="s">
        <v>437</v>
      </c>
      <c r="J613" s="6">
        <v>98601</v>
      </c>
    </row>
    <row r="614" spans="1:10" x14ac:dyDescent="0.35">
      <c r="A614" s="6">
        <v>2024</v>
      </c>
      <c r="B614" s="6" t="s">
        <v>270</v>
      </c>
      <c r="C614" s="6">
        <v>102107</v>
      </c>
      <c r="D614" s="6" t="s">
        <v>246</v>
      </c>
      <c r="E614" s="7">
        <v>0</v>
      </c>
      <c r="F614" s="7">
        <v>0</v>
      </c>
      <c r="G614" s="6">
        <v>57652</v>
      </c>
      <c r="H614" s="6" t="s">
        <v>704</v>
      </c>
      <c r="I614" s="6" t="s">
        <v>434</v>
      </c>
      <c r="J614" s="6">
        <v>97101</v>
      </c>
    </row>
  </sheetData>
  <phoneticPr fontId="15" type="noConversion"/>
  <pageMargins left="0.7" right="0.7" top="0.75" bottom="0.75" header="0.3" footer="0.3"/>
  <pageSetup orientation="portrait" r:id="rId1"/>
  <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StartDate xmlns="http://schemas.microsoft.com/sharepoint/v3" xsi:nil="true"/>
    <PublishingExpirationDate xmlns="http://schemas.microsoft.com/sharepoint/v3" xsi:nil="true"/>
    <Program xmlns="122d8a75-5caa-4c72-8be8-02ac38e9d51e">GHG</Program>
    <Linked_x0020_In_x002d_Document_x003f_ xmlns="122d8a75-5caa-4c72-8be8-02ac38e9d51e">N</Linked_x0020_In_x002d_Document_x003f_>
  </documentManagement>
</p:properties>
</file>

<file path=customXml/item2.xml>��< ? x m l   v e r s i o n = " 1 . 0 "   e n c o d i n g = " u t f - 1 6 " ? > < D a t a M a s h u p   s q m i d = " 2 f 9 d e d b 3 - 5 6 5 e - 4 4 a 3 - 8 4 d 1 - 5 8 8 6 7 5 0 2 9 4 5 f "   x m l n s = " h t t p : / / s c h e m a s . m i c r o s o f t . c o m / D a t a M a s h u p " > A A A A A K o K A A B Q S w M E F A A C A A g A l 3 J v U s a t r A S n A A A A + A A A A B I A H A B D b 2 5 m a W c v U G F j a 2 F n Z S 5 4 b W w g o h g A K K A U A A A A A A A A A A A A A A A A A A A A A A A A A A A A h Y 9 N D o I w G E S v Q r q n f y p R 8 l E W b i U x I R q 3 D V R o h G J o s d 7 N h U f y C p I o 6 s 7 l T N 4 k b x 6 3 O 6 T X t g k u q r e 6 M w l i m K J A m a I r t a k S N L h j u E S p g K 0 s T r J S w Q g b G 1 + t T l D t 3 D k m x H u P / Q x 3 f U U 4 p Y w c s k 1 e 1 K q V o T b W S V M o 9 F m V / 1 d I w P 4 l I z i O G F 6 w F c f z i A G Z a s i 0 + S J 8 N M Y U y E 8 J 6 6 F x Q 6 + E M u E u B z J F I O 8 X 4 g l Q S w M E F A A C A A g A l 3 J v U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J d y b 1 K O b H + J o Q c A A O g w A A A T A B w A R m 9 y b X V s Y X M v U 2 V j d G l v b j E u b S C i G A A o o B Q A A A A A A A A A A A A A A A A A A A A A A A A A A A D t W V F P 4 z g Q f k f a / 2 C x 0 q p I v Q o K t 9 r V a X U q o b D s t a X b w q I 7 h C K 3 M c U i j X u O c 0 u 1 4 r / f O G 7 S J J 6 0 K X A P t y o v g O c b e z z j b 2 b s h G y s u A j I 0 P w + + O 3 N z p u d 8 J 5 K 5 p G 3 u 0 5 r c E y a + w c f d s k n 4 j P 1 Z o f A z 1 B E c s x g p P 0 4 Z n 7 D i a R k g b o W 8 m E k x E N t 7 8 d N j 0 7 Z p 9 1 L O v L Z w f 7 u 7 d O N I w I F m N u 6 m Q F m v q f B B N a 4 n M + Y n j z G N i 4 l D c I 7 I a e O 8 K N p o I V h z S x X / / F j 9 5 S O u c / V n N D A I 1 c B V 0 Q v t F s n C o B E s U f 1 V C c / d r X R 5 y d v Y f w 8 U O + P G n q a W H A 1 b P d b I L I l 7 X N 8 3 G k 7 Z N A f o r K + 5 F M q 5 + Q 0 Y r 5 l w 5 d I 8 t D j s V M t Y Y 8 p M m E B k 1 S L 6 6 R 7 f U 8 S U B B N R 0 z G s B v n o g l a Q l H / l p B a 9 5 L o g T 0 E a d x 1 U C p p Y p J 0 c n J 2 3 S e t w V G J C e R O h C H 3 y R 3 s k 4 z F d B S F 8 Z H R Q Z h J M W Z h e J t Y h x k X z z H i Y k r D k L B H N p 2 p 6 v h A B L 8 g O o V Q 3 O h x c K l Q 9 0 x O Y U c V l n E + H 9 k a O S 8 X z w I o a H M y S h p d H h T A g 2 c R C e k 1 L z K 6 W O w 1 A l e + j E P W P o 1 1 E T l I T k 3 A 3 p G + C Q / p g d n t e I O 4 w v H C 2 1 U w u b m K N D o l Z 0 v v r J q t 5 f t Z q P b V i k k 1 + k J j Y y B Y s G 5 q 7 b 4 1 M O P H U s 8 8 7 b 3 Z 4 Q G a r v I 5 s r n f 3 F + k x P A F a f L 1 s q T 5 y 0 o 6 A z Y T U v F g Q q 5 U n E U t R J p e 0 a x 6 I d k E W H / S / o p n S u p z s C n g l L S 4 J A M W G p e Q Y 0 G l B + l L 1 5 I 9 P P k G / 3 A p g i l s H S I C Z 1 Y t i l I L k u R 4 D r p X Q w K Z u 0 y b y c k c R r V H q N H z p j z g o T L 5 1 a i f l 6 h n s 3 j s Z 1 K j I Z G x s 5 i X 8 p o G 8 + p H Q l e T j 8 1 D X T k / P v 9 I v H + 9 I 9 H 3 a a D I u Y e E D f I 5 D 2 C + z 4 w q 0 g q 8 t z X / b q 8 v v g P X Y i 3 r H J i 5 8 C M y 0 y V N S F x q F I e K K l v W a w + g 0 L I J W i 1 b 5 8 6 Q O M J j t v m 6 b S l b b 7 C I Y b y j Z X g X E x V a h v a g C q x / P w / 5 m P o x N m 5 A O n S E V H + T W + L J I I B h B O k F d h Z r f Y 3 A C 4 Z 9 x Y P s w 2 Y k H 2 + q t 2 K x b v d Y R f h K G y n o h u U s b V h i Z K 3 L J v Q 7 V e o e T l m I 1 b 8 / 2 6 1 B f q q K B O o C o d k B y h t z 2 n s s h L h + E T y o F f J v f d N 8 8 F Q v 0 L W e Y c t T v S D T S / 7 B A 6 / R Y X f q I l J M 7 q X E b D / O o C M C 8 4 v s N z Y b c f y 3 4 W h C T 1 J Y g + T o W o m g e U 4 W i F b g y B p a l D O h y j m r c L K q n S V z e N L W P P F O I + u Z n K C S m 5 C p E q 8 g o t S B O V n B m z n Z G t f m s O V + z s E q O T 2 r U C E C O X y 1 c O R U T G x y X M Y P f 7 4 q D q M R O X l B h / S K L V L Z N R B 6 X G g 5 I A U 7 V I 4 g U 3 h c P H I P 6 7 I X g J N S Q J c p s A y T 9 L i S I g r J B a K 5 c Y u h L 2 F 6 N y u c a + V M k 1 / r G z Z e O l O a V e q p A y F B L o Y q Z c b U y L U p c T E r y Y R q R X D s a G T c X / C 3 a R v 0 9 I 3 l 1 O b / F Q s Y g L 2 M G c 8 s Z g Y K S + J U M X u 0 O e I 8 n y O / b i m S 8 a X x X M K U l C V k h Z O R / g J n 2 n P Z 4 9 j s c T Z g j 1 O Z P c 5 / y x 6 n w B 5 n H X u c E v Y 4 R f Y 4 1 d n j I E n x w / v 9 5 / P n 6 P X 4 s 7 h k o x x K Z C u u S f h 1 Z 8 X d a 6 g k g 1 L e 8 j z J w t A S O 9 i F H 7 + L / c V n 2 D 0 x C p A Z O t A 1 q A h l d 0 c E k z L Z q u v e M Y V N j v U 7 R S u C D k R q R 6 G X M Q y I u k Y P E n F H r m G 3 k p Q 8 j y T v A P 1 I z k T I S G 1 5 7 U T e A s H 2 y N d X 3 X n c J k a 2 w 0 2 f u N m N 9 V S 7 x R H L p + G y y W 3 g i R g / Q P h 7 s Y + z j x Y p f D i l P q Q p 0 x F L 4 U V j 7 Y w V 8 6 M K 6 9 c x r 2 n k + l 7 4 L K Q + S 7 p L s X q 1 F W r o m s u r e 3 h P z q c z O J + e T s W / r w O Q j r 4 n r I e V G B v T f s r D U H t d G 6 f v l X w U m X D N o X B M y c X 3 A D G 0 s i a a M 6 p r 4 6 w + k 9 w j 3 4 S v 6 A Q O 9 8 M 3 7 M a e w z Q r o Q 4 T F P 4 q N 4 T 4 A Q y h p I q k / v J A Q 9 I 5 c c p 4 u w T 1 + Y z 5 E L g Y S Q 4 2 w D Y 3 w B 4 W T / R S D N X d P g z Z m c q 2 2 u F / R + y O Q / 1 Y h 3 5 u Z w M l L + 1 M H P K u 8 j 1 g b Y v 0 7 N c U X Y T r u V K 2 e E q J B Z V f U R a 1 v N I D S j x z s X w W H k a s G p m U x b Q S L o r f s t x l K 1 y m p K U v E 7 B s I 7 9 k f j T 7 T q B H b R M S S W L K E p l 5 f t A D C 9 N S f G p i M p I 1 N R 1 b m l x + Y d e + Q z 7 8 D m d s T L o U z o t 8 w b X 9 F e 8 k P d G w M w 1 Y 6 m I J U 1 v P N e 9 c n d W l c t E c E 3 8 S d s 8 + n 6 F z g H P c O I 4 g d W s h 9 B o + 1 g 3 k Y d P I V 3 z m L 7 8 J L t / H 9 S c s s 1 C V R k w b P I M u g 7 k O n d E x n A + 3 1 r 3 G U v K i e X E N W 9 2 S F g e o F k J H 7 V 4 N W 4 n M F x P 9 n r 1 o 8 a C f w E 1 z Y Y c l H a e 7 U c e 5 S W 9 p i p o b N y A u X l J f 0 H 6 6 6 9 p P N + 0 q 3 d X t Z w a I d 3 W R 7 6 N e e k 6 + 1 y m 6 1 e k Q T d D n p n m 7 X t Q 3 + X 6 n k 7 y V H + o p E S H T 2 9 J K K R 9 L O m t z v 7 1 W N i e U Z o E i 8 U u p v o L c B U L l q G K z I 6 0 1 m 5 S Y 4 u 4 a y 5 1 Z o t K t W s j i 3 i 1 A q T P W I H P e s b A F d 9 k b y P o P k V o O L U I S D 1 u C x O W W Q h o D S 5 Q N i i 1 c V 1 W t U 1 m J 0 K T W 3 N u S e k v q L a l / K l I f b k m 9 J f W W 1 D 8 X q Y + 2 p N 6 S e k v q / w u p / w V Q S w E C L Q A U A A I A C A C X c m 9 S x q 2 s B K c A A A D 4 A A A A E g A A A A A A A A A A A A A A A A A A A A A A Q 2 9 u Z m l n L 1 B h Y 2 t h Z 2 U u e G 1 s U E s B A i 0 A F A A C A A g A l 3 J v U g / K 6 a u k A A A A 6 Q A A A B M A A A A A A A A A A A A A A A A A 8 w A A A F t D b 2 5 0 Z W 5 0 X 1 R 5 c G V z X S 5 4 b W x Q S w E C L Q A U A A I A C A C X c m 9 S j m x / i a E H A A D o M A A A E w A A A A A A A A A A A A A A A A D k A Q A A R m 9 y b X V s Y X M v U 2 V j d G l v b j E u b V B L B Q Y A A A A A A w A D A M I A A A D S C Q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5 j V A E A A A A A A E F U A Q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x J d G V t P j x J d G V t T G 9 j Y X R p b 2 4 + P E l 0 Z W 1 U e X B l P k Z v c m 1 1 b G E 8 L 0 l 0 Z W 1 U e X B l P j x J d G V t U G F 0 a D 5 T Z W N 0 a W 9 u M S 9 D Q V J C J T I w M j A x O D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t Z V V w Z G F 0 Z W R B Z n R l c k Z p b G w i I F Z h b H V l P S J s M S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k Z p b G x F c n J v c k N v Z G U i I F Z h b H V l P S J z V W 5 r b m 9 3 b i I g L z 4 8 R W 5 0 c n k g V H l w Z T 0 i R m l s b E x h c 3 R V c G R h d G V k I i B W Y W x 1 Z T 0 i Z D I w M j E t M D M t M D R U M D c 6 M j E 6 N D I u M D U 5 N z U 2 M V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Q 0 F S Q i U y M D I w M T g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0 F S Q i U y M D I w M T g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y M D I w J T I w U 2 9 1 c m N l c z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t Z V V w Z G F 0 Z W R B Z n R l c k Z p b G w i I F Z h b H V l P S J s M S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k Z p b G x F c n J v c k N v Z G U i I F Z h b H V l P S J z V W 5 r b m 9 3 b i I g L z 4 8 R W 5 0 c n k g V H l w Z T 0 i R m l s b E x h c 3 R V c G R h d G V k I i B W Y W x 1 Z T 0 i Z D I w M j E t M D M t M D R U M D c 6 N T M 6 N D I u O D U 4 M j g 3 M l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M j A y M C U y M F N v d X J j Z X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M j A y M C U y M F N v d X J j Z X M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S U E l M j A 5 M j M l M j A y M D E 5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x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M S 0 w M y 0 w N F Q w O D o w M D o y M S 4 2 M j Y z O D I 4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F S U E l M j A 5 M j M l M j A y M D E 5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J Q S U y M D k y M y U y M D I w M T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Z X J n Z T E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U m V j b 3 Z l c n l U Y X J n Z X R T a G V l d C I g V m F s d W U 9 I n N T a G V l d D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F k Z G V k V G 9 E Y X R h T W 9 k Z W w i I F Z h b H V l P S J s M C I g L z 4 8 R W 5 0 c n k g V H l w Z T 0 i R m l s b E N v d W 5 0 I i B W Y W x 1 Z T 0 i b D U 2 M i I g L z 4 8 R W 5 0 c n k g V H l w Z T 0 i R m l s b E V y c m 9 y Q 2 9 k Z S I g V m F s d W U 9 I n N V b m t u b 3 d u I i A v P j x F b n R y e S B U e X B l P S J G a W x s R X J y b 3 J D b 3 V u d C I g V m F s d W U 9 I m w x M i I g L z 4 8 R W 5 0 c n k g V H l w Z T 0 i R m l s b E x h c 3 R V c G R h d G V k I i B W Y W x 1 Z T 0 i Z D I w M j E t M D M t M T F U M D Y 6 M z Y 6 N D Q u O T U y M T A 1 M F o i I C 8 + P E V u d H J 5 I F R 5 c G U 9 I k Z p b G x D b 2 x 1 b W 5 U e X B l c y I g V m F s d W U 9 I n N C Z 1 l H Q X d N R E F 3 Q U R C Z 1 l H Q m d Z R 0 F 3 T U Z B d z 0 9 I i A v P j x F b n R y e S B U e X B l P S J G a W x s Q 2 9 s d W 1 u T m F t Z X M i I F Z h b H V l P S J z W y Z x d W 9 0 O 1 N v d X J j Z S Z x d W 9 0 O y w m c X V v d D t S Z X B v c n R p b m c g V X R p b G l 0 e S Z x d W 9 0 O y w m c X V v d D t G Y W N p b G l 0 e S B O Y W 1 l J n F 1 b 3 Q 7 L C Z x d W 9 0 O 0 9 y Z W d v b i B E R V E g S U Q m c X V v d D s s J n F 1 b 3 Q 7 Q 2 F s a W Z v c m 5 p Y S B B a X I g U m V z b 3 V y Y 2 V z I E J v Y X J k I C A o Q 0 F S Q i k g S U Q m c X V v d D s s J n F 1 b 3 Q 7 R W 5 2 a X J v b m 1 l b n R h b C B Q c m 9 0 Z W N 0 a W 9 u I E F n Z W 5 j e S A g K F V T I E V Q Q S k g S U Q m c X V v d D s s J n F 1 b 3 Q 7 R W 5 l c m d 5 I E l u Z m 9 y b W F 0 a W 9 u I E F k b W l u a X N 0 c m F 0 a W 9 u I C h V U y B F S U E p I E l E J n F 1 b 3 Q 7 L C Z x d W 9 0 O 1 B y a W 1 h c n k g R n V l b C B U e X B l I C h h c y B y Z X B v c n R l Z C k m c X V v d D s s J n F 1 b 3 Q 7 R U l B I D k y M y A y M D E 5 L l B s Y W 5 0 I E l k J n F 1 b 3 Q 7 L C Z x d W 9 0 O 0 V J Q S A 5 M j M g M j A x O S 5 D b 2 1 i a W 5 l Z C B I Z W F 0 I E F u Z F x u U G 9 3 Z X I g U G x h b n Q m c X V v d D s s J n F 1 b 3 Q 7 R U l B I D k y M y A y M D E 5 L l B s Y W 5 0 I E 5 h b W U m c X V v d D s s J n F 1 b 3 Q 7 R U l B I D k y M y A y M D E 5 L l B s Y W 5 0 I F N 0 Y X R l J n F 1 b 3 Q 7 L C Z x d W 9 0 O 0 V J Q S A 5 M j M g M j A x O S 5 T Z W N 0 b 3 I g T m F t Z S Z x d W 9 0 O y w m c X V v d D t F S U E g O T I z I D I w M T k u U m V w b 3 J 0 Z W R c b k Z 1 Z W w g V H l w Z S B D b 2 R l J n F 1 b 3 Q 7 L C Z x d W 9 0 O 0 V J Q S A 5 M j M g M j A x O S 5 B R V J c b k Z 1 Z W w g V H l w Z S B D b 2 R l J n F 1 b 3 Q 7 L C Z x d W 9 0 O 0 V J Q S A 5 M j M g M j A x O S 5 U b 3 R h b C B G d W V s I E N v b n N 1 b X B 0 a W 9 u X G 5 N T U J 0 d S Z x d W 9 0 O y w m c X V v d D t F S U E g O T I z I D I w M T k u R W x l Y y B G d W V s I E N v b n N 1 b X B 0 a W 9 u X G 5 N T U J 0 d S Z x d W 9 0 O y w m c X V v d D t F S U E g O T I z I D I w M T k u T m V 0 I E d l b m V y Y X R p b 2 5 c b i h N Z W d h d 2 F 0 d G h v d X J z K S Z x d W 9 0 O y w m c X V v d D t F S U E g O T I z I D I w M T k u W U V B U i Z x d W 9 0 O 1 0 i I C 8 + P E V u d H J 5 I F R 5 c G U 9 I k Z p b G x T d G F 0 d X M i I F Z h b H V l P S J z Q 2 9 t c G x l d G U i I C 8 + P E V u d H J 5 I F R 5 c G U 9 I l F 1 Z X J 5 S U Q i I F Z h b H V l P S J z Z j Y x Y j Q 4 N 2 E t Z T Z l N i 0 0 Y z c 3 L W E x N W Q t Y T c 0 Z G E y Z G M 2 N D Q 4 I i A v P j x F b n R y e S B U e X B l P S J S Z W x h d G l v b n N o a X B J b m Z v Q 2 9 u d G F p b m V y I i B W Y W x 1 Z T 0 i c 3 s m c X V v d D t j b 2 x 1 b W 5 D b 3 V u d C Z x d W 9 0 O z o x O S w m c X V v d D t r Z X l D b 2 x 1 b W 5 O Y W 1 l c y Z x d W 9 0 O z p b X S w m c X V v d D t x d W V y e V J l b G F 0 a W 9 u c 2 h p c H M m c X V v d D s 6 W 3 s m c X V v d D t r Z X l D b 2 x 1 b W 5 D b 3 V u d C Z x d W 9 0 O z o x L C Z x d W 9 0 O 2 t l e U N v b H V t b i Z x d W 9 0 O z o 2 L C Z x d W 9 0 O 2 9 0 a G V y S 2 V 5 Q 2 9 s d W 1 u S W R l b n R p d H k m c X V v d D s 6 J n F 1 b 3 Q 7 U 2 V j d G l v b j E v R U l B I D k y M y A y M D E 5 L 0 N o Y W 5 n Z W Q g V H l w Z S 5 7 U G x h b n Q g S W Q s M H 0 m c X V v d D s s J n F 1 b 3 Q 7 S 2 V 5 Q 2 9 s d W 1 u Q 2 9 1 b n Q m c X V v d D s 6 M X 1 d L C Z x d W 9 0 O 2 N v b H V t b k l k Z W 5 0 a X R p Z X M m c X V v d D s 6 W y Z x d W 9 0 O 1 N l Y 3 R p b 2 4 x L z I w M j A g U 2 9 1 c m N l c y 9 D a G F u Z 2 V k I F R 5 c G U u e 1 N v d X J j Z S w w f S Z x d W 9 0 O y w m c X V v d D t T Z W N 0 a W 9 u M S 8 y M D I w I F N v d X J j Z X M v Q 2 h h b m d l Z C B U e X B l L n t S Z X B v c n R p b m c g V X R p b G l 0 e S w x f S Z x d W 9 0 O y w m c X V v d D t T Z W N 0 a W 9 u M S 8 y M D I w I F N v d X J j Z X M v Q 2 h h b m d l Z C B U e X B l L n t G Y W N p b G l 0 e S B O Y W 1 l L D J 9 J n F 1 b 3 Q 7 L C Z x d W 9 0 O 1 N l Y 3 R p b 2 4 x L z I w M j A g U 2 9 1 c m N l c y 9 D a G F u Z 2 V k I F R 5 c G U u e 0 9 y Z W d v b i B E R V E g S U Q s M 3 0 m c X V v d D s s J n F 1 b 3 Q 7 U 2 V j d G l v b j E v M j A y M C B T b 3 V y Y 2 V z L 0 N o Y W 5 n Z W Q g V H l w Z S 5 7 Q 2 F s a W Z v c m 5 p Y S B B a X I g U m V z b 3 V y Y 2 V z I E J v Y X J k I C A o Q 0 F S Q i k g S U Q s N H 0 m c X V v d D s s J n F 1 b 3 Q 7 U 2 V j d G l v b j E v M j A y M C B T b 3 V y Y 2 V z L 0 N o Y W 5 n Z W Q g V H l w Z S 5 7 R W 5 2 a X J v b m 1 l b n R h b C B Q c m 9 0 Z W N 0 a W 9 u I E F n Z W 5 j e S A g K F V T I E V Q Q S k g S U Q s N X 0 m c X V v d D s s J n F 1 b 3 Q 7 U 2 V j d G l v b j E v M j A y M C B T b 3 V y Y 2 V z L 0 N o Y W 5 n Z W Q g V H l w Z S 5 7 R W 5 l c m d 5 I E l u Z m 9 y b W F 0 a W 9 u I E F k b W l u a X N 0 c m F 0 a W 9 u I C h V U y B F S U E p I E l E L D Z 9 J n F 1 b 3 Q 7 L C Z x d W 9 0 O 1 N l Y 3 R p b 2 4 x L z I w M j A g U 2 9 1 c m N l c y 9 D a G F u Z 2 V k I F R 5 c G U u e 1 B y a W 1 h c n k g R n V l b C B U e X B l I C h h c y B y Z X B v c n R l Z C k s N 3 0 m c X V v d D s s J n F 1 b 3 Q 7 U 2 V j d G l v b j E v R U l B I D k y M y A y M D E 5 L 0 N o Y W 5 n Z W Q g V H l w Z S 5 7 U G x h b n Q g S W Q s M H 0 m c X V v d D s s J n F 1 b 3 Q 7 U 2 V j d G l v b j E v R U l B I D k y M y A y M D E 5 L 0 N o Y W 5 n Z W Q g V H l w Z S 5 7 Q 2 9 t Y m l u Z W Q g S G V h d C B B b m R c b l B v d 2 V y I F B s Y W 5 0 L D F 9 J n F 1 b 3 Q 7 L C Z x d W 9 0 O 1 N l Y 3 R p b 2 4 x L 0 V J Q S A 5 M j M g M j A x O S 9 D a G F u Z 2 V k I F R 5 c G U u e 1 B s Y W 5 0 I E 5 h b W U s M n 0 m c X V v d D s s J n F 1 b 3 Q 7 U 2 V j d G l v b j E v R U l B I D k y M y A y M D E 5 L 0 N o Y W 5 n Z W Q g V H l w Z S 5 7 U G x h b n Q g U 3 R h d G U s N H 0 m c X V v d D s s J n F 1 b 3 Q 7 U 2 V j d G l v b j E v R U l B I D k y M y A y M D E 5 L 0 N o Y W 5 n Z W Q g V H l w Z S 5 7 U 2 V j d G 9 y I E 5 h b W U s N 3 0 m c X V v d D s s J n F 1 b 3 Q 7 U 2 V j d G l v b j E v R U l B I D k y M y A y M D E 5 L 0 N o Y W 5 n Z W Q g V H l w Z S 5 7 U m V w b 3 J 0 Z W R c b k Z 1 Z W w g V H l w Z S B D b 2 R l L D h 9 J n F 1 b 3 Q 7 L C Z x d W 9 0 O 1 N l Y 3 R p b 2 4 x L 0 V J Q S A 5 M j M g M j A x O S 9 D a G F u Z 2 V k I F R 5 c G U u e 0 F F U l x u R n V l b C B U e X B l I E N v Z G U s O X 0 m c X V v d D s s J n F 1 b 3 Q 7 U 2 V j d G l v b j E v R U l B I D k y M y A y M D E 5 L 0 N o Y W 5 n Z W Q g V H l w Z S 5 7 V G 9 0 Y W w g R n V l b C B D b 2 5 z d W 1 w d G l v b l x u T U 1 C d H U s M T N 9 J n F 1 b 3 Q 7 L C Z x d W 9 0 O 1 N l Y 3 R p b 2 4 x L 0 V J Q S A 5 M j M g M j A x O S 9 D a G F u Z 2 V k I F R 5 c G U u e 0 V s Z W M g R n V l b C B D b 2 5 z d W 1 w d G l v b l x u T U 1 C d H U s M T R 9 J n F 1 b 3 Q 7 L C Z x d W 9 0 O 1 N l Y 3 R p b 2 4 x L 0 V J Q S A 5 M j M g M j A x O S 9 D a G F u Z 2 V k I F R 5 c G U u e 0 5 l d C B H Z W 5 l c m F 0 a W 9 u X G 4 o T W V n Y X d h d H R o b 3 V y c y k s M T V 9 J n F 1 b 3 Q 7 L C Z x d W 9 0 O 1 N l Y 3 R p b 2 4 x L 0 V J Q S A 5 M j M g M j A x O S 9 D a G F u Z 2 V k I F R 5 c G U u e 1 l F Q V I s M T Z 9 J n F 1 b 3 Q 7 X S w m c X V v d D t D b 2 x 1 b W 5 D b 3 V u d C Z x d W 9 0 O z o x O S w m c X V v d D t L Z X l D b 2 x 1 b W 5 O Y W 1 l c y Z x d W 9 0 O z p b X S w m c X V v d D t D b 2 x 1 b W 5 J Z G V u d G l 0 a W V z J n F 1 b 3 Q 7 O l s m c X V v d D t T Z W N 0 a W 9 u M S 8 y M D I w I F N v d X J j Z X M v Q 2 h h b m d l Z C B U e X B l L n t T b 3 V y Y 2 U s M H 0 m c X V v d D s s J n F 1 b 3 Q 7 U 2 V j d G l v b j E v M j A y M C B T b 3 V y Y 2 V z L 0 N o Y W 5 n Z W Q g V H l w Z S 5 7 U m V w b 3 J 0 a W 5 n I F V 0 a W x p d H k s M X 0 m c X V v d D s s J n F 1 b 3 Q 7 U 2 V j d G l v b j E v M j A y M C B T b 3 V y Y 2 V z L 0 N o Y W 5 n Z W Q g V H l w Z S 5 7 R m F j a W x p d H k g T m F t Z S w y f S Z x d W 9 0 O y w m c X V v d D t T Z W N 0 a W 9 u M S 8 y M D I w I F N v d X J j Z X M v Q 2 h h b m d l Z C B U e X B l L n t P c m V n b 2 4 g R E V R I E l E L D N 9 J n F 1 b 3 Q 7 L C Z x d W 9 0 O 1 N l Y 3 R p b 2 4 x L z I w M j A g U 2 9 1 c m N l c y 9 D a G F u Z 2 V k I F R 5 c G U u e 0 N h b G l m b 3 J u a W E g Q W l y I F J l c 2 9 1 c m N l c y B C b 2 F y Z C A g K E N B U k I p I E l E L D R 9 J n F 1 b 3 Q 7 L C Z x d W 9 0 O 1 N l Y 3 R p b 2 4 x L z I w M j A g U 2 9 1 c m N l c y 9 D a G F u Z 2 V k I F R 5 c G U u e 0 V u d m l y b 2 5 t Z W 5 0 Y W w g U H J v d G V j d G l v b i B B Z 2 V u Y 3 k g I C h V U y B F U E E p I E l E L D V 9 J n F 1 b 3 Q 7 L C Z x d W 9 0 O 1 N l Y 3 R p b 2 4 x L z I w M j A g U 2 9 1 c m N l c y 9 D a G F u Z 2 V k I F R 5 c G U u e 0 V u Z X J n e S B J b m Z v c m 1 h d G l v b i B B Z G 1 p b m l z d H J h d G l v b i A o V V M g R U l B K S B J R C w 2 f S Z x d W 9 0 O y w m c X V v d D t T Z W N 0 a W 9 u M S 8 y M D I w I F N v d X J j Z X M v Q 2 h h b m d l Z C B U e X B l L n t Q c m l t Y X J 5 I E Z 1 Z W w g V H l w Z S A o Y X M g c m V w b 3 J 0 Z W Q p L D d 9 J n F 1 b 3 Q 7 L C Z x d W 9 0 O 1 N l Y 3 R p b 2 4 x L 0 V J Q S A 5 M j M g M j A x O S 9 D a G F u Z 2 V k I F R 5 c G U u e 1 B s Y W 5 0 I E l k L D B 9 J n F 1 b 3 Q 7 L C Z x d W 9 0 O 1 N l Y 3 R p b 2 4 x L 0 V J Q S A 5 M j M g M j A x O S 9 D a G F u Z 2 V k I F R 5 c G U u e 0 N v b W J p b m V k I E h l Y X Q g Q W 5 k X G 5 Q b 3 d l c i B Q b G F u d C w x f S Z x d W 9 0 O y w m c X V v d D t T Z W N 0 a W 9 u M S 9 F S U E g O T I z I D I w M T k v Q 2 h h b m d l Z C B U e X B l L n t Q b G F u d C B O Y W 1 l L D J 9 J n F 1 b 3 Q 7 L C Z x d W 9 0 O 1 N l Y 3 R p b 2 4 x L 0 V J Q S A 5 M j M g M j A x O S 9 D a G F u Z 2 V k I F R 5 c G U u e 1 B s Y W 5 0 I F N 0 Y X R l L D R 9 J n F 1 b 3 Q 7 L C Z x d W 9 0 O 1 N l Y 3 R p b 2 4 x L 0 V J Q S A 5 M j M g M j A x O S 9 D a G F u Z 2 V k I F R 5 c G U u e 1 N l Y 3 R v c i B O Y W 1 l L D d 9 J n F 1 b 3 Q 7 L C Z x d W 9 0 O 1 N l Y 3 R p b 2 4 x L 0 V J Q S A 5 M j M g M j A x O S 9 D a G F u Z 2 V k I F R 5 c G U u e 1 J l c G 9 y d G V k X G 5 G d W V s I F R 5 c G U g Q 2 9 k Z S w 4 f S Z x d W 9 0 O y w m c X V v d D t T Z W N 0 a W 9 u M S 9 F S U E g O T I z I D I w M T k v Q 2 h h b m d l Z C B U e X B l L n t B R V J c b k Z 1 Z W w g V H l w Z S B D b 2 R l L D l 9 J n F 1 b 3 Q 7 L C Z x d W 9 0 O 1 N l Y 3 R p b 2 4 x L 0 V J Q S A 5 M j M g M j A x O S 9 D a G F u Z 2 V k I F R 5 c G U u e 1 R v d G F s I E Z 1 Z W w g Q 2 9 u c 3 V t c H R p b 2 5 c b k 1 N Q n R 1 L D E z f S Z x d W 9 0 O y w m c X V v d D t T Z W N 0 a W 9 u M S 9 F S U E g O T I z I D I w M T k v Q 2 h h b m d l Z C B U e X B l L n t F b G V j I E Z 1 Z W w g Q 2 9 u c 3 V t c H R p b 2 5 c b k 1 N Q n R 1 L D E 0 f S Z x d W 9 0 O y w m c X V v d D t T Z W N 0 a W 9 u M S 9 F S U E g O T I z I D I w M T k v Q 2 h h b m d l Z C B U e X B l L n t O Z X Q g R 2 V u Z X J h d G l v b l x u K E 1 l Z 2 F 3 Y X R 0 a G 9 1 c n M p L D E 1 f S Z x d W 9 0 O y w m c X V v d D t T Z W N 0 a W 9 u M S 9 F S U E g O T I z I D I w M T k v Q 2 h h b m d l Z C B U e X B l L n t Z R U F S L D E 2 f S Z x d W 9 0 O 1 0 s J n F 1 b 3 Q 7 U m V s Y X R p b 2 5 z a G l w S W 5 m b y Z x d W 9 0 O z p b e y Z x d W 9 0 O 2 t l e U N v b H V t b k N v d W 5 0 J n F 1 b 3 Q 7 O j E s J n F 1 b 3 Q 7 a 2 V 5 Q 2 9 s d W 1 u J n F 1 b 3 Q 7 O j Y s J n F 1 b 3 Q 7 b 3 R o Z X J L Z X l D b 2 x 1 b W 5 J Z G V u d G l 0 e S Z x d W 9 0 O z o m c X V v d D t T Z W N 0 a W 9 u M S 9 F S U E g O T I z I D I w M T k v Q 2 h h b m d l Z C B U e X B l L n t Q b G F u d C B J Z C w w f S Z x d W 9 0 O y w m c X V v d D t L Z X l D b 2 x 1 b W 5 D b 3 V u d C Z x d W 9 0 O z o x f V 1 9 I i A v P j w v U 3 R h Y m x l R W 5 0 c m l l c z 4 8 L 0 l 0 Z W 0 + P E l 0 Z W 0 + P E l 0 Z W 1 M b 2 N h d G l v b j 4 8 S X R l b V R 5 c G U + R m 9 y b X V s Y T w v S X R l b V R 5 c G U + P E l 0 Z W 1 Q Y X R o P l N l Y 3 R p b 2 4 x L 0 1 l c m d l M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Z X J n Z T E v R X h w Y W 5 k Z W Q l M j B F S U E l M j A 5 M j M l M j A y M D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3 V i J T I w R D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t Z V V w Z G F 0 Z W R B Z n R l c k Z p b G w i I F Z h b H V l P S J s M S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k Z p b G x F c n J v c k N v Z G U i I F Z h b H V l P S J z V W 5 r b m 9 3 b i I g L z 4 8 R W 5 0 c n k g V H l w Z T 0 i R m l s b E x h c 3 R V c G R h d G V k I i B W Y W x 1 Z T 0 i Z D I w M j E t M D M t M D R U M D g 6 N T A 6 N T c u N T U 5 O D k 0 M V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U 3 V i J T I w R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d W I l M j B E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U l B J T I w O T I z J T I w Y W 5 k J T I w R V B B J T I w U 3 V i J T I w R D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N o Z W V 0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F N 0 Y X R 1 c y I g V m F s d W U 9 I n N D b 2 1 w b G V 0 Z S I g L z 4 8 R W 5 0 c n k g V H l w Z T 0 i R m l s b E N v b H V t b k 5 h b W V z I i B W Y W x 1 Z T 0 i c 1 s m c X V v d D t T b 3 V y Y 2 U m c X V v d D s s J n F 1 b 3 Q 7 U m V w b 3 J 0 a W 5 n I F V 0 a W x p d H k m c X V v d D s s J n F 1 b 3 Q 7 R m F j a W x p d H k g T m F t Z S Z x d W 9 0 O y w m c X V v d D t P c m V n b 2 4 g R E V R I E l E J n F 1 b 3 Q 7 L C Z x d W 9 0 O 0 N h b G l m b 3 J u a W E g Q W l y I F J l c 2 9 1 c m N l c y B C b 2 F y Z C A g K E N B U k I p I E l E J n F 1 b 3 Q 7 L C Z x d W 9 0 O 0 V u d m l y b 2 5 t Z W 5 0 Y W w g U H J v d G V j d G l v b i B B Z 2 V u Y 3 k g I C h V U y B F U E E p I E l E J n F 1 b 3 Q 7 L C Z x d W 9 0 O 0 V u Z X J n e S B J b m Z v c m 1 h d G l v b i B B Z G 1 p b m l z d H J h d G l v b i A o V V M g R U l B K S B J R C Z x d W 9 0 O y w m c X V v d D t Q c m l t Y X J 5 I E Z 1 Z W w g V H l w Z S A o Y X M g c m V w b 3 J 0 Z W Q p J n F 1 b 3 Q 7 L C Z x d W 9 0 O 0 V J Q S A 5 M j M g M j A x O S 5 Q b G F u d C B J Z C Z x d W 9 0 O y w m c X V v d D t F S U E g O T I z I D I w M T k u Q 2 9 t Y m l u Z W Q g S G V h d C B B b m R c b l B v d 2 V y I F B s Y W 5 0 J n F 1 b 3 Q 7 L C Z x d W 9 0 O 0 V J Q S A 5 M j M g M j A x O S 5 Q b G F u d C B O Y W 1 l J n F 1 b 3 Q 7 L C Z x d W 9 0 O 0 V J Q S A 5 M j M g M j A x O S 5 Q b G F u d C B T d G F 0 Z S Z x d W 9 0 O y w m c X V v d D t F S U E g O T I z I D I w M T k u U 2 V j d G 9 y I E 5 h b W U m c X V v d D s s J n F 1 b 3 Q 7 R U l B I D k y M y A y M D E 5 L l J l c G 9 y d G V k X G 5 G d W V s I F R 5 c G U g Q 2 9 k Z S Z x d W 9 0 O y w m c X V v d D t F S U E g O T I z I D I w M T k u Q U V S X G 5 G d W V s I F R 5 c G U g Q 2 9 k Z S Z x d W 9 0 O y w m c X V v d D t F S U E g O T I z I D I w M T k u V G 9 0 Y W w g R n V l b C B D b 2 5 z d W 1 w d G l v b l x u T U 1 C d H U m c X V v d D s s J n F 1 b 3 Q 7 R U l B I D k y M y A y M D E 5 L k V s Z W M g R n V l b C B D b 2 5 z d W 1 w d G l v b l x u T U 1 C d H U m c X V v d D s s J n F 1 b 3 Q 7 R U l B I D k y M y A y M D E 5 L k 5 l d C B H Z W 5 l c m F 0 a W 9 u X G 4 o T W V n Y X d h d H R o b 3 V y c y k m c X V v d D s s J n F 1 b 3 Q 7 R U l B I D k y M y A y M D E 5 L l l F Q V I m c X V v d D s s J n F 1 b 3 Q 7 U 3 V i I E Q u R V B B I E l E J n F 1 b 3 Q 7 L C Z x d W 9 0 O 1 N 1 Y i B E L k J p b 2 d l b m l j I E N h c m J v b i B k a W 9 4 a W R l J n F 1 b 3 Q 7 L C Z x d W 9 0 O 1 N 1 Y i B E L k N h c m J v b i B E a W 9 4 a W R l J n F 1 b 3 Q 7 L C Z x d W 9 0 O 1 N 1 Y i B E L k 1 l d G h h b m U m c X V v d D s s J n F 1 b 3 Q 7 U 3 V i I E Q u T m l 0 c m 9 1 c y B P e G l k Z S Z x d W 9 0 O 1 0 i I C 8 + P E V u d H J 5 I F R 5 c G U 9 I k Z p b G x D b 2 x 1 b W 5 U e X B l c y I g V m F s d W U 9 I n N C Z 1 l H Q X d N R E F 3 Q U R C Z 1 l H Q m d Z R 0 F 3 T U Z B d 0 1 G Q l F V R i I g L z 4 8 R W 5 0 c n k g V H l w Z T 0 i R m l s b E x h c 3 R V c G R h d G V k I i B W Y W x 1 Z T 0 i Z D I w M j E t M D M t M T F U M D Y 6 M z Y 6 N D Y u M D k y N D Q 3 N 1 o i I C 8 + P E V u d H J 5 I F R 5 c G U 9 I k Z p b G x F c n J v c k N v d W 5 0 I i B W Y W x 1 Z T 0 i b D E y I i A v P j x F b n R y e S B U e X B l P S J G a W x s R X J y b 3 J D b 2 R l I i B W Y W x 1 Z T 0 i c 1 V u a 2 5 v d 2 4 i I C 8 + P E V u d H J 5 I F R 5 c G U 9 I k Z p b G x D b 3 V u d C I g V m F s d W U 9 I m w 1 N j I i I C 8 + P E V u d H J 5 I F R 5 c G U 9 I k F k Z G V k V G 9 E Y X R h T W 9 k Z W w i I F Z h b H V l P S J s M C I g L z 4 8 R W 5 0 c n k g V H l w Z T 0 i U X V l c n l J R C I g V m F s d W U 9 I n N j N m Z k Y j k x N y 0 z Y m N k L T R m Y T k t Y W Q 5 M S 1 h M z d i O W I 2 N W M w N z g i I C 8 + P E V u d H J 5 I F R 5 c G U 9 I l J l b G F 0 a W 9 u c 2 h p c E l u Z m 9 D b 2 5 0 Y W l u Z X I i I F Z h b H V l P S J z e y Z x d W 9 0 O 2 N v b H V t b k N v d W 5 0 J n F 1 b 3 Q 7 O j I 0 L C Z x d W 9 0 O 2 t l e U N v b H V t b k 5 h b W V z J n F 1 b 3 Q 7 O l t d L C Z x d W 9 0 O 3 F 1 Z X J 5 U m V s Y X R p b 2 5 z a G l w c y Z x d W 9 0 O z p b e y Z x d W 9 0 O 2 t l e U N v b H V t b k N v d W 5 0 J n F 1 b 3 Q 7 O j E s J n F 1 b 3 Q 7 a 2 V 5 Q 2 9 s d W 1 u J n F 1 b 3 Q 7 O j Y s J n F 1 b 3 Q 7 b 3 R o Z X J L Z X l D b 2 x 1 b W 5 J Z G V u d G l 0 e S Z x d W 9 0 O z o m c X V v d D t T Z W N 0 a W 9 u M S 9 F S U E g O T I z I D I w M T k v Q 2 h h b m d l Z C B U e X B l L n t Q b G F u d C B J Z C w w f S Z x d W 9 0 O y w m c X V v d D t L Z X l D b 2 x 1 b W 5 D b 3 V u d C Z x d W 9 0 O z o x f S x 7 J n F 1 b 3 Q 7 a 2 V 5 Q 2 9 s d W 1 u Q 2 9 1 b n Q m c X V v d D s 6 M S w m c X V v d D t r Z X l D b 2 x 1 b W 4 m c X V v d D s 6 N S w m c X V v d D t v d G h l c k t l e U N v b H V t b k l k Z W 5 0 a X R 5 J n F 1 b 3 Q 7 O i Z x d W 9 0 O 1 N l Y 3 R p b 2 4 x L 1 N 1 Y i B E L 0 N o Y W 5 n Z W Q g V H l w Z S 5 7 R V B B I E l E L D B 9 J n F 1 b 3 Q 7 L C Z x d W 9 0 O 0 t l e U N v b H V t b k N v d W 5 0 J n F 1 b 3 Q 7 O j F 9 X S w m c X V v d D t j b 2 x 1 b W 5 J Z G V u d G l 0 a W V z J n F 1 b 3 Q 7 O l s m c X V v d D t T Z W N 0 a W 9 u M S 8 y M D I w I F N v d X J j Z X M v Q 2 h h b m d l Z C B U e X B l L n t T b 3 V y Y 2 U s M H 0 m c X V v d D s s J n F 1 b 3 Q 7 U 2 V j d G l v b j E v M j A y M C B T b 3 V y Y 2 V z L 0 N o Y W 5 n Z W Q g V H l w Z S 5 7 U m V w b 3 J 0 a W 5 n I F V 0 a W x p d H k s M X 0 m c X V v d D s s J n F 1 b 3 Q 7 U 2 V j d G l v b j E v M j A y M C B T b 3 V y Y 2 V z L 0 N o Y W 5 n Z W Q g V H l w Z S 5 7 R m F j a W x p d H k g T m F t Z S w y f S Z x d W 9 0 O y w m c X V v d D t T Z W N 0 a W 9 u M S 8 y M D I w I F N v d X J j Z X M v Q 2 h h b m d l Z C B U e X B l L n t P c m V n b 2 4 g R E V R I E l E L D N 9 J n F 1 b 3 Q 7 L C Z x d W 9 0 O 1 N l Y 3 R p b 2 4 x L z I w M j A g U 2 9 1 c m N l c y 9 D a G F u Z 2 V k I F R 5 c G U u e 0 N h b G l m b 3 J u a W E g Q W l y I F J l c 2 9 1 c m N l c y B C b 2 F y Z C A g K E N B U k I p I E l E L D R 9 J n F 1 b 3 Q 7 L C Z x d W 9 0 O 1 N l Y 3 R p b 2 4 x L z I w M j A g U 2 9 1 c m N l c y 9 D a G F u Z 2 V k I F R 5 c G U u e 0 V u d m l y b 2 5 t Z W 5 0 Y W w g U H J v d G V j d G l v b i B B Z 2 V u Y 3 k g I C h V U y B F U E E p I E l E L D V 9 J n F 1 b 3 Q 7 L C Z x d W 9 0 O 1 N l Y 3 R p b 2 4 x L z I w M j A g U 2 9 1 c m N l c y 9 D a G F u Z 2 V k I F R 5 c G U u e 0 V u Z X J n e S B J b m Z v c m 1 h d G l v b i B B Z G 1 p b m l z d H J h d G l v b i A o V V M g R U l B K S B J R C w 2 f S Z x d W 9 0 O y w m c X V v d D t T Z W N 0 a W 9 u M S 8 y M D I w I F N v d X J j Z X M v Q 2 h h b m d l Z C B U e X B l L n t Q c m l t Y X J 5 I E Z 1 Z W w g V H l w Z S A o Y X M g c m V w b 3 J 0 Z W Q p L D d 9 J n F 1 b 3 Q 7 L C Z x d W 9 0 O 1 N l Y 3 R p b 2 4 x L 0 V J Q S A 5 M j M g M j A x O S 9 D a G F u Z 2 V k I F R 5 c G U u e 1 B s Y W 5 0 I E l k L D B 9 J n F 1 b 3 Q 7 L C Z x d W 9 0 O 1 N l Y 3 R p b 2 4 x L 0 V J Q S A 5 M j M g M j A x O S 9 D a G F u Z 2 V k I F R 5 c G U u e 0 N v b W J p b m V k I E h l Y X Q g Q W 5 k X G 5 Q b 3 d l c i B Q b G F u d C w x f S Z x d W 9 0 O y w m c X V v d D t T Z W N 0 a W 9 u M S 9 F S U E g O T I z I D I w M T k v Q 2 h h b m d l Z C B U e X B l L n t Q b G F u d C B O Y W 1 l L D J 9 J n F 1 b 3 Q 7 L C Z x d W 9 0 O 1 N l Y 3 R p b 2 4 x L 0 V J Q S A 5 M j M g M j A x O S 9 D a G F u Z 2 V k I F R 5 c G U u e 1 B s Y W 5 0 I F N 0 Y X R l L D R 9 J n F 1 b 3 Q 7 L C Z x d W 9 0 O 1 N l Y 3 R p b 2 4 x L 0 V J Q S A 5 M j M g M j A x O S 9 D a G F u Z 2 V k I F R 5 c G U u e 1 N l Y 3 R v c i B O Y W 1 l L D d 9 J n F 1 b 3 Q 7 L C Z x d W 9 0 O 1 N l Y 3 R p b 2 4 x L 0 V J Q S A 5 M j M g M j A x O S 9 D a G F u Z 2 V k I F R 5 c G U u e 1 J l c G 9 y d G V k X G 5 G d W V s I F R 5 c G U g Q 2 9 k Z S w 4 f S Z x d W 9 0 O y w m c X V v d D t T Z W N 0 a W 9 u M S 9 F S U E g O T I z I D I w M T k v Q 2 h h b m d l Z C B U e X B l L n t B R V J c b k Z 1 Z W w g V H l w Z S B D b 2 R l L D l 9 J n F 1 b 3 Q 7 L C Z x d W 9 0 O 1 N l Y 3 R p b 2 4 x L 0 V J Q S A 5 M j M g M j A x O S 9 D a G F u Z 2 V k I F R 5 c G U u e 1 R v d G F s I E Z 1 Z W w g Q 2 9 u c 3 V t c H R p b 2 5 c b k 1 N Q n R 1 L D E z f S Z x d W 9 0 O y w m c X V v d D t T Z W N 0 a W 9 u M S 9 F S U E g O T I z I D I w M T k v Q 2 h h b m d l Z C B U e X B l L n t F b G V j I E Z 1 Z W w g Q 2 9 u c 3 V t c H R p b 2 5 c b k 1 N Q n R 1 L D E 0 f S Z x d W 9 0 O y w m c X V v d D t T Z W N 0 a W 9 u M S 9 F S U E g O T I z I D I w M T k v Q 2 h h b m d l Z C B U e X B l L n t O Z X Q g R 2 V u Z X J h d G l v b l x u K E 1 l Z 2 F 3 Y X R 0 a G 9 1 c n M p L D E 1 f S Z x d W 9 0 O y w m c X V v d D t T Z W N 0 a W 9 u M S 9 F S U E g O T I z I D I w M T k v Q 2 h h b m d l Z C B U e X B l L n t Z R U F S L D E 2 f S Z x d W 9 0 O y w m c X V v d D t T Z W N 0 a W 9 u M S 9 T d W I g R C 9 D a G F u Z 2 V k I F R 5 c G U u e 0 V Q Q S B J R C w w f S Z x d W 9 0 O y w m c X V v d D t T Z W N 0 a W 9 u M S 9 T d W I g R C 9 D a G F u Z 2 V k I F R 5 c G U u e 0 J p b 2 d l b m l j I E N h c m J v b i B k a W 9 4 a W R l L D F 9 J n F 1 b 3 Q 7 L C Z x d W 9 0 O 1 N l Y 3 R p b 2 4 x L 1 N 1 Y i B E L 0 N o Y W 5 n Z W Q g V H l w Z S 5 7 Q 2 F y Y m 9 u I E R p b 3 h p Z G U s M n 0 m c X V v d D s s J n F 1 b 3 Q 7 U 2 V j d G l v b j E v U 3 V i I E Q v Q 2 h h b m d l Z C B U e X B l L n t N Z X R o Y W 5 l L D N 9 J n F 1 b 3 Q 7 L C Z x d W 9 0 O 1 N l Y 3 R p b 2 4 x L 1 N 1 Y i B E L 0 N o Y W 5 n Z W Q g V H l w Z S 5 7 T m l 0 c m 9 1 c y B P e G l k Z S w 0 f S Z x d W 9 0 O 1 0 s J n F 1 b 3 Q 7 Q 2 9 s d W 1 u Q 2 9 1 b n Q m c X V v d D s 6 M j Q s J n F 1 b 3 Q 7 S 2 V 5 Q 2 9 s d W 1 u T m F t Z X M m c X V v d D s 6 W 1 0 s J n F 1 b 3 Q 7 Q 2 9 s d W 1 u S W R l b n R p d G l l c y Z x d W 9 0 O z p b J n F 1 b 3 Q 7 U 2 V j d G l v b j E v M j A y M C B T b 3 V y Y 2 V z L 0 N o Y W 5 n Z W Q g V H l w Z S 5 7 U 2 9 1 c m N l L D B 9 J n F 1 b 3 Q 7 L C Z x d W 9 0 O 1 N l Y 3 R p b 2 4 x L z I w M j A g U 2 9 1 c m N l c y 9 D a G F u Z 2 V k I F R 5 c G U u e 1 J l c G 9 y d G l u Z y B V d G l s a X R 5 L D F 9 J n F 1 b 3 Q 7 L C Z x d W 9 0 O 1 N l Y 3 R p b 2 4 x L z I w M j A g U 2 9 1 c m N l c y 9 D a G F u Z 2 V k I F R 5 c G U u e 0 Z h Y 2 l s a X R 5 I E 5 h b W U s M n 0 m c X V v d D s s J n F 1 b 3 Q 7 U 2 V j d G l v b j E v M j A y M C B T b 3 V y Y 2 V z L 0 N o Y W 5 n Z W Q g V H l w Z S 5 7 T 3 J l Z 2 9 u I E R F U S B J R C w z f S Z x d W 9 0 O y w m c X V v d D t T Z W N 0 a W 9 u M S 8 y M D I w I F N v d X J j Z X M v Q 2 h h b m d l Z C B U e X B l L n t D Y W x p Z m 9 y b m l h I E F p c i B S Z X N v d X J j Z X M g Q m 9 h c m Q g I C h D Q V J C K S B J R C w 0 f S Z x d W 9 0 O y w m c X V v d D t T Z W N 0 a W 9 u M S 8 y M D I w I F N v d X J j Z X M v Q 2 h h b m d l Z C B U e X B l L n t F b n Z p c m 9 u b W V u d G F s I F B y b 3 R l Y 3 R p b 2 4 g Q W d l b m N 5 I C A o V V M g R V B B K S B J R C w 1 f S Z x d W 9 0 O y w m c X V v d D t T Z W N 0 a W 9 u M S 8 y M D I w I F N v d X J j Z X M v Q 2 h h b m d l Z C B U e X B l L n t F b m V y Z 3 k g S W 5 m b 3 J t Y X R p b 2 4 g Q W R t a W 5 p c 3 R y Y X R p b 2 4 g K F V T I E V J Q S k g S U Q s N n 0 m c X V v d D s s J n F 1 b 3 Q 7 U 2 V j d G l v b j E v M j A y M C B T b 3 V y Y 2 V z L 0 N o Y W 5 n Z W Q g V H l w Z S 5 7 U H J p b W F y e S B G d W V s I F R 5 c G U g K G F z I H J l c G 9 y d G V k K S w 3 f S Z x d W 9 0 O y w m c X V v d D t T Z W N 0 a W 9 u M S 9 F S U E g O T I z I D I w M T k v Q 2 h h b m d l Z C B U e X B l L n t Q b G F u d C B J Z C w w f S Z x d W 9 0 O y w m c X V v d D t T Z W N 0 a W 9 u M S 9 F S U E g O T I z I D I w M T k v Q 2 h h b m d l Z C B U e X B l L n t D b 2 1 i a W 5 l Z C B I Z W F 0 I E F u Z F x u U G 9 3 Z X I g U G x h b n Q s M X 0 m c X V v d D s s J n F 1 b 3 Q 7 U 2 V j d G l v b j E v R U l B I D k y M y A y M D E 5 L 0 N o Y W 5 n Z W Q g V H l w Z S 5 7 U G x h b n Q g T m F t Z S w y f S Z x d W 9 0 O y w m c X V v d D t T Z W N 0 a W 9 u M S 9 F S U E g O T I z I D I w M T k v Q 2 h h b m d l Z C B U e X B l L n t Q b G F u d C B T d G F 0 Z S w 0 f S Z x d W 9 0 O y w m c X V v d D t T Z W N 0 a W 9 u M S 9 F S U E g O T I z I D I w M T k v Q 2 h h b m d l Z C B U e X B l L n t T Z W N 0 b 3 I g T m F t Z S w 3 f S Z x d W 9 0 O y w m c X V v d D t T Z W N 0 a W 9 u M S 9 F S U E g O T I z I D I w M T k v Q 2 h h b m d l Z C B U e X B l L n t S Z X B v c n R l Z F x u R n V l b C B U e X B l I E N v Z G U s O H 0 m c X V v d D s s J n F 1 b 3 Q 7 U 2 V j d G l v b j E v R U l B I D k y M y A y M D E 5 L 0 N o Y W 5 n Z W Q g V H l w Z S 5 7 Q U V S X G 5 G d W V s I F R 5 c G U g Q 2 9 k Z S w 5 f S Z x d W 9 0 O y w m c X V v d D t T Z W N 0 a W 9 u M S 9 F S U E g O T I z I D I w M T k v Q 2 h h b m d l Z C B U e X B l L n t U b 3 R h b C B G d W V s I E N v b n N 1 b X B 0 a W 9 u X G 5 N T U J 0 d S w x M 3 0 m c X V v d D s s J n F 1 b 3 Q 7 U 2 V j d G l v b j E v R U l B I D k y M y A y M D E 5 L 0 N o Y W 5 n Z W Q g V H l w Z S 5 7 R W x l Y y B G d W V s I E N v b n N 1 b X B 0 a W 9 u X G 5 N T U J 0 d S w x N H 0 m c X V v d D s s J n F 1 b 3 Q 7 U 2 V j d G l v b j E v R U l B I D k y M y A y M D E 5 L 0 N o Y W 5 n Z W Q g V H l w Z S 5 7 T m V 0 I E d l b m V y Y X R p b 2 5 c b i h N Z W d h d 2 F 0 d G h v d X J z K S w x N X 0 m c X V v d D s s J n F 1 b 3 Q 7 U 2 V j d G l v b j E v R U l B I D k y M y A y M D E 5 L 0 N o Y W 5 n Z W Q g V H l w Z S 5 7 W U V B U i w x N n 0 m c X V v d D s s J n F 1 b 3 Q 7 U 2 V j d G l v b j E v U 3 V i I E Q v Q 2 h h b m d l Z C B U e X B l L n t F U E E g S U Q s M H 0 m c X V v d D s s J n F 1 b 3 Q 7 U 2 V j d G l v b j E v U 3 V i I E Q v Q 2 h h b m d l Z C B U e X B l L n t C a W 9 n Z W 5 p Y y B D Y X J i b 2 4 g Z G l v e G l k Z S w x f S Z x d W 9 0 O y w m c X V v d D t T Z W N 0 a W 9 u M S 9 T d W I g R C 9 D a G F u Z 2 V k I F R 5 c G U u e 0 N h c m J v b i B E a W 9 4 a W R l L D J 9 J n F 1 b 3 Q 7 L C Z x d W 9 0 O 1 N l Y 3 R p b 2 4 x L 1 N 1 Y i B E L 0 N o Y W 5 n Z W Q g V H l w Z S 5 7 T W V 0 a G F u Z S w z f S Z x d W 9 0 O y w m c X V v d D t T Z W N 0 a W 9 u M S 9 T d W I g R C 9 D a G F u Z 2 V k I F R 5 c G U u e 0 5 p d H J v d X M g T 3 h p Z G U s N H 0 m c X V v d D t d L C Z x d W 9 0 O 1 J l b G F 0 a W 9 u c 2 h p c E l u Z m 8 m c X V v d D s 6 W 3 s m c X V v d D t r Z X l D b 2 x 1 b W 5 D b 3 V u d C Z x d W 9 0 O z o x L C Z x d W 9 0 O 2 t l e U N v b H V t b i Z x d W 9 0 O z o 2 L C Z x d W 9 0 O 2 9 0 a G V y S 2 V 5 Q 2 9 s d W 1 u S W R l b n R p d H k m c X V v d D s 6 J n F 1 b 3 Q 7 U 2 V j d G l v b j E v R U l B I D k y M y A y M D E 5 L 0 N o Y W 5 n Z W Q g V H l w Z S 5 7 U G x h b n Q g S W Q s M H 0 m c X V v d D s s J n F 1 b 3 Q 7 S 2 V 5 Q 2 9 s d W 1 u Q 2 9 1 b n Q m c X V v d D s 6 M X 0 s e y Z x d W 9 0 O 2 t l e U N v b H V t b k N v d W 5 0 J n F 1 b 3 Q 7 O j E s J n F 1 b 3 Q 7 a 2 V 5 Q 2 9 s d W 1 u J n F 1 b 3 Q 7 O j U s J n F 1 b 3 Q 7 b 3 R o Z X J L Z X l D b 2 x 1 b W 5 J Z G V u d G l 0 e S Z x d W 9 0 O z o m c X V v d D t T Z W N 0 a W 9 u M S 9 T d W I g R C 9 D a G F u Z 2 V k I F R 5 c G U u e 0 V Q Q S B J R C w w f S Z x d W 9 0 O y w m c X V v d D t L Z X l D b 2 x 1 b W 5 D b 3 V u d C Z x d W 9 0 O z o x f V 1 9 I i A v P j w v U 3 R h Y m x l R W 5 0 c m l l c z 4 8 L 0 l 0 Z W 0 + P E l 0 Z W 0 + P E l 0 Z W 1 M b 2 N h d G l v b j 4 8 S X R l b V R 5 c G U + R m 9 y b X V s Y T w v S X R l b V R 5 c G U + P E l 0 Z W 1 Q Y X R o P l N l Y 3 R p b 2 4 x L 0 V J Q S U y M D k y M y U y M G F u Z C U y M E V Q Q S U y M F N 1 Y i U y M E Q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U l B J T I w O T I z J T I w Y W 5 k J T I w R V B B J T I w U 3 V i J T I w R C 9 F e H B h b m R l Z C U y M F N 1 Y i U y M E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d W I l M j B D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x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M S 0 w M y 0 w N F Q w O D o 1 N D o y N y 4 x N j E 0 N T M x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d W I l M j B D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1 Y i U y M E M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b 3 V y Y 2 U l M j B F S U E l M j A 5 M j M l M j B F U E E l M j B T d W I l M j B E J T I w U 3 V i J T I w Q z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N o Z W V 0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F N 0 Y X R 1 c y I g V m F s d W U 9 I n N D b 2 1 w b G V 0 Z S I g L z 4 8 R W 5 0 c n k g V H l w Z T 0 i R m l s b E N v b H V t b k 5 h b W V z I i B W Y W x 1 Z T 0 i c 1 s m c X V v d D t T b 3 V y Y 2 U m c X V v d D s s J n F 1 b 3 Q 7 U m V w b 3 J 0 a W 5 n I F V 0 a W x p d H k m c X V v d D s s J n F 1 b 3 Q 7 R m F j a W x p d H k g T m F t Z S Z x d W 9 0 O y w m c X V v d D t P c m V n b 2 4 g R E V R I E l E J n F 1 b 3 Q 7 L C Z x d W 9 0 O 0 N h b G l m b 3 J u a W E g Q W l y I F J l c 2 9 1 c m N l c y B C b 2 F y Z C A g K E N B U k I p I E l E J n F 1 b 3 Q 7 L C Z x d W 9 0 O 0 V u d m l y b 2 5 t Z W 5 0 Y W w g U H J v d G V j d G l v b i B B Z 2 V u Y 3 k g I C h V U y B F U E E p I E l E J n F 1 b 3 Q 7 L C Z x d W 9 0 O 0 V u Z X J n e S B J b m Z v c m 1 h d G l v b i B B Z G 1 p b m l z d H J h d G l v b i A o V V M g R U l B K S B J R C Z x d W 9 0 O y w m c X V v d D t Q c m l t Y X J 5 I E Z 1 Z W w g V H l w Z S A o Y X M g c m V w b 3 J 0 Z W Q p J n F 1 b 3 Q 7 L C Z x d W 9 0 O 0 V J Q S A 5 M j M g M j A x O S 5 Q b G F u d C B J Z C Z x d W 9 0 O y w m c X V v d D t F S U E g O T I z I D I w M T k u Q 2 9 t Y m l u Z W Q g S G V h d C B B b m R c b l B v d 2 V y I F B s Y W 5 0 J n F 1 b 3 Q 7 L C Z x d W 9 0 O 0 V J Q S A 5 M j M g M j A x O S 5 Q b G F u d C B O Y W 1 l J n F 1 b 3 Q 7 L C Z x d W 9 0 O 0 V J Q S A 5 M j M g M j A x O S 5 Q b G F u d C B T d G F 0 Z S Z x d W 9 0 O y w m c X V v d D t F S U E g O T I z I D I w M T k u U 2 V j d G 9 y I E 5 h b W U m c X V v d D s s J n F 1 b 3 Q 7 R U l B I D k y M y A y M D E 5 L l J l c G 9 y d G V k X G 5 G d W V s I F R 5 c G U g Q 2 9 k Z S Z x d W 9 0 O y w m c X V v d D t F S U E g O T I z I D I w M T k u Q U V S X G 5 G d W V s I F R 5 c G U g Q 2 9 k Z S Z x d W 9 0 O y w m c X V v d D t F S U E g O T I z I D I w M T k u V G 9 0 Y W w g R n V l b C B D b 2 5 z d W 1 w d G l v b l x u T U 1 C d H U m c X V v d D s s J n F 1 b 3 Q 7 R U l B I D k y M y A y M D E 5 L k V s Z W M g R n V l b C B D b 2 5 z d W 1 w d G l v b l x u T U 1 C d H U m c X V v d D s s J n F 1 b 3 Q 7 R U l B I D k y M y A y M D E 5 L k 5 l d C B H Z W 5 l c m F 0 a W 9 u X G 4 o T W V n Y X d h d H R o b 3 V y c y k m c X V v d D s s J n F 1 b 3 Q 7 R U l B I D k y M y A y M D E 5 L l l F Q V I m c X V v d D s s J n F 1 b 3 Q 7 U 3 V i I E Q u R V B B I E l E J n F 1 b 3 Q 7 L C Z x d W 9 0 O 1 N 1 Y i B E L k J p b 2 d l b m l j I E N h c m J v b i B k a W 9 4 a W R l J n F 1 b 3 Q 7 L C Z x d W 9 0 O 1 N 1 Y i B E L k N h c m J v b i B E a W 9 4 a W R l J n F 1 b 3 Q 7 L C Z x d W 9 0 O 1 N 1 Y i B E L k 1 l d G h h b m U m c X V v d D s s J n F 1 b 3 Q 7 U 3 V i I E Q u T m l 0 c m 9 1 c y B P e G l k Z S Z x d W 9 0 O y w m c X V v d D t T d W I g Q y 5 F U E E g S U Q m c X V v d D s s J n F 1 b 3 Q 7 U 3 V i I E M u Q m l v Z 2 V u a W M g Q 2 F y Y m 9 u I G R p b 3 h p Z G U m c X V v d D s s J n F 1 b 3 Q 7 U 3 V i I E M u Q 2 F y Y m 9 u I E R p b 3 h p Z G U m c X V v d D s s J n F 1 b 3 Q 7 U 3 V i I E M u T W V 0 a G F u Z S Z x d W 9 0 O y w m c X V v d D t T d W I g Q y 5 O a X R y b 3 V z I E 9 4 a W R l J n F 1 b 3 Q 7 X S I g L z 4 8 R W 5 0 c n k g V H l w Z T 0 i R m l s b E N v b H V t b l R 5 c G V z I i B W Y W x 1 Z T 0 i c 0 J n W U d B d 0 1 E Q X d B R E J n W U d C Z 1 l H Q X d N R k F 3 T U Z C U V V G Q X d V R k J R V T 0 i I C 8 + P E V u d H J 5 I F R 5 c G U 9 I k Z p b G x M Y X N 0 V X B k Y X R l Z C I g V m F s d W U 9 I m Q y M D I x L T A z L T E x V D A 2 O j M 2 O j Q 3 L j I x N z k 0 M D N a I i A v P j x F b n R y e S B U e X B l P S J G a W x s R X J y b 3 J D b 3 V u d C I g V m F s d W U 9 I m w x M i I g L z 4 8 R W 5 0 c n k g V H l w Z T 0 i R m l s b E V y c m 9 y Q 2 9 k Z S I g V m F s d W U 9 I n N V b m t u b 3 d u I i A v P j x F b n R y e S B U e X B l P S J G a W x s Q 2 9 1 b n Q i I F Z h b H V l P S J s N T Y y I i A v P j x F b n R y e S B U e X B l P S J B Z G R l Z F R v R G F 0 Y U 1 v Z G V s I i B W Y W x 1 Z T 0 i b D A i I C 8 + P E V u d H J 5 I F R 5 c G U 9 I l F 1 Z X J 5 S U Q i I F Z h b H V l P S J z M D k 3 M W Y w M z Y t Y z k 4 N S 0 0 Z T Q 0 L T g 3 O T M t Z W J k N D A 0 Y z I 0 O G N m I i A v P j x F b n R y e S B U e X B l P S J S Z W x h d G l v b n N o a X B J b m Z v Q 2 9 u d G F p b m V y I i B W Y W x 1 Z T 0 i c 3 s m c X V v d D t j b 2 x 1 b W 5 D b 3 V u d C Z x d W 9 0 O z o y O S w m c X V v d D t r Z X l D b 2 x 1 b W 5 O Y W 1 l c y Z x d W 9 0 O z p b X S w m c X V v d D t x d W V y e V J l b G F 0 a W 9 u c 2 h p c H M m c X V v d D s 6 W 3 s m c X V v d D t r Z X l D b 2 x 1 b W 5 D b 3 V u d C Z x d W 9 0 O z o x L C Z x d W 9 0 O 2 t l e U N v b H V t b i Z x d W 9 0 O z o 2 L C Z x d W 9 0 O 2 9 0 a G V y S 2 V 5 Q 2 9 s d W 1 u S W R l b n R p d H k m c X V v d D s 6 J n F 1 b 3 Q 7 U 2 V j d G l v b j E v R U l B I D k y M y A y M D E 5 L 0 N o Y W 5 n Z W Q g V H l w Z S 5 7 U G x h b n Q g S W Q s M H 0 m c X V v d D s s J n F 1 b 3 Q 7 S 2 V 5 Q 2 9 s d W 1 u Q 2 9 1 b n Q m c X V v d D s 6 M X 0 s e y Z x d W 9 0 O 2 t l e U N v b H V t b k N v d W 5 0 J n F 1 b 3 Q 7 O j E s J n F 1 b 3 Q 7 a 2 V 5 Q 2 9 s d W 1 u J n F 1 b 3 Q 7 O j U s J n F 1 b 3 Q 7 b 3 R o Z X J L Z X l D b 2 x 1 b W 5 J Z G V u d G l 0 e S Z x d W 9 0 O z o m c X V v d D t T Z W N 0 a W 9 u M S 9 T d W I g R C 9 D a G F u Z 2 V k I F R 5 c G U u e 0 V Q Q S B J R C w w f S Z x d W 9 0 O y w m c X V v d D t L Z X l D b 2 x 1 b W 5 D b 3 V u d C Z x d W 9 0 O z o x f S x 7 J n F 1 b 3 Q 7 a 2 V 5 Q 2 9 s d W 1 u Q 2 9 1 b n Q m c X V v d D s 6 M S w m c X V v d D t r Z X l D b 2 x 1 b W 4 m c X V v d D s 6 N S w m c X V v d D t v d G h l c k t l e U N v b H V t b k l k Z W 5 0 a X R 5 J n F 1 b 3 Q 7 O i Z x d W 9 0 O 1 N l Y 3 R p b 2 4 x L 1 N 1 Y i B D L 0 N o Y W 5 n Z W Q g V H l w Z S 5 7 R V B B I E l E L D B 9 J n F 1 b 3 Q 7 L C Z x d W 9 0 O 0 t l e U N v b H V t b k N v d W 5 0 J n F 1 b 3 Q 7 O j F 9 X S w m c X V v d D t j b 2 x 1 b W 5 J Z G V u d G l 0 a W V z J n F 1 b 3 Q 7 O l s m c X V v d D t T Z W N 0 a W 9 u M S 8 y M D I w I F N v d X J j Z X M v Q 2 h h b m d l Z C B U e X B l L n t T b 3 V y Y 2 U s M H 0 m c X V v d D s s J n F 1 b 3 Q 7 U 2 V j d G l v b j E v M j A y M C B T b 3 V y Y 2 V z L 0 N o Y W 5 n Z W Q g V H l w Z S 5 7 U m V w b 3 J 0 a W 5 n I F V 0 a W x p d H k s M X 0 m c X V v d D s s J n F 1 b 3 Q 7 U 2 V j d G l v b j E v M j A y M C B T b 3 V y Y 2 V z L 0 N o Y W 5 n Z W Q g V H l w Z S 5 7 R m F j a W x p d H k g T m F t Z S w y f S Z x d W 9 0 O y w m c X V v d D t T Z W N 0 a W 9 u M S 8 y M D I w I F N v d X J j Z X M v Q 2 h h b m d l Z C B U e X B l L n t P c m V n b 2 4 g R E V R I E l E L D N 9 J n F 1 b 3 Q 7 L C Z x d W 9 0 O 1 N l Y 3 R p b 2 4 x L z I w M j A g U 2 9 1 c m N l c y 9 D a G F u Z 2 V k I F R 5 c G U u e 0 N h b G l m b 3 J u a W E g Q W l y I F J l c 2 9 1 c m N l c y B C b 2 F y Z C A g K E N B U k I p I E l E L D R 9 J n F 1 b 3 Q 7 L C Z x d W 9 0 O 1 N l Y 3 R p b 2 4 x L z I w M j A g U 2 9 1 c m N l c y 9 D a G F u Z 2 V k I F R 5 c G U u e 0 V u d m l y b 2 5 t Z W 5 0 Y W w g U H J v d G V j d G l v b i B B Z 2 V u Y 3 k g I C h V U y B F U E E p I E l E L D V 9 J n F 1 b 3 Q 7 L C Z x d W 9 0 O 1 N l Y 3 R p b 2 4 x L z I w M j A g U 2 9 1 c m N l c y 9 D a G F u Z 2 V k I F R 5 c G U u e 0 V u Z X J n e S B J b m Z v c m 1 h d G l v b i B B Z G 1 p b m l z d H J h d G l v b i A o V V M g R U l B K S B J R C w 2 f S Z x d W 9 0 O y w m c X V v d D t T Z W N 0 a W 9 u M S 8 y M D I w I F N v d X J j Z X M v Q 2 h h b m d l Z C B U e X B l L n t Q c m l t Y X J 5 I E Z 1 Z W w g V H l w Z S A o Y X M g c m V w b 3 J 0 Z W Q p L D d 9 J n F 1 b 3 Q 7 L C Z x d W 9 0 O 1 N l Y 3 R p b 2 4 x L 0 V J Q S A 5 M j M g M j A x O S 9 D a G F u Z 2 V k I F R 5 c G U u e 1 B s Y W 5 0 I E l k L D B 9 J n F 1 b 3 Q 7 L C Z x d W 9 0 O 1 N l Y 3 R p b 2 4 x L 0 V J Q S A 5 M j M g M j A x O S 9 D a G F u Z 2 V k I F R 5 c G U u e 0 N v b W J p b m V k I E h l Y X Q g Q W 5 k X G 5 Q b 3 d l c i B Q b G F u d C w x f S Z x d W 9 0 O y w m c X V v d D t T Z W N 0 a W 9 u M S 9 F S U E g O T I z I D I w M T k v Q 2 h h b m d l Z C B U e X B l L n t Q b G F u d C B O Y W 1 l L D J 9 J n F 1 b 3 Q 7 L C Z x d W 9 0 O 1 N l Y 3 R p b 2 4 x L 0 V J Q S A 5 M j M g M j A x O S 9 D a G F u Z 2 V k I F R 5 c G U u e 1 B s Y W 5 0 I F N 0 Y X R l L D R 9 J n F 1 b 3 Q 7 L C Z x d W 9 0 O 1 N l Y 3 R p b 2 4 x L 0 V J Q S A 5 M j M g M j A x O S 9 D a G F u Z 2 V k I F R 5 c G U u e 1 N l Y 3 R v c i B O Y W 1 l L D d 9 J n F 1 b 3 Q 7 L C Z x d W 9 0 O 1 N l Y 3 R p b 2 4 x L 0 V J Q S A 5 M j M g M j A x O S 9 D a G F u Z 2 V k I F R 5 c G U u e 1 J l c G 9 y d G V k X G 5 G d W V s I F R 5 c G U g Q 2 9 k Z S w 4 f S Z x d W 9 0 O y w m c X V v d D t T Z W N 0 a W 9 u M S 9 F S U E g O T I z I D I w M T k v Q 2 h h b m d l Z C B U e X B l L n t B R V J c b k Z 1 Z W w g V H l w Z S B D b 2 R l L D l 9 J n F 1 b 3 Q 7 L C Z x d W 9 0 O 1 N l Y 3 R p b 2 4 x L 0 V J Q S A 5 M j M g M j A x O S 9 D a G F u Z 2 V k I F R 5 c G U u e 1 R v d G F s I E Z 1 Z W w g Q 2 9 u c 3 V t c H R p b 2 5 c b k 1 N Q n R 1 L D E z f S Z x d W 9 0 O y w m c X V v d D t T Z W N 0 a W 9 u M S 9 F S U E g O T I z I D I w M T k v Q 2 h h b m d l Z C B U e X B l L n t F b G V j I E Z 1 Z W w g Q 2 9 u c 3 V t c H R p b 2 5 c b k 1 N Q n R 1 L D E 0 f S Z x d W 9 0 O y w m c X V v d D t T Z W N 0 a W 9 u M S 9 F S U E g O T I z I D I w M T k v Q 2 h h b m d l Z C B U e X B l L n t O Z X Q g R 2 V u Z X J h d G l v b l x u K E 1 l Z 2 F 3 Y X R 0 a G 9 1 c n M p L D E 1 f S Z x d W 9 0 O y w m c X V v d D t T Z W N 0 a W 9 u M S 9 F S U E g O T I z I D I w M T k v Q 2 h h b m d l Z C B U e X B l L n t Z R U F S L D E 2 f S Z x d W 9 0 O y w m c X V v d D t T Z W N 0 a W 9 u M S 9 T d W I g R C 9 D a G F u Z 2 V k I F R 5 c G U u e 0 V Q Q S B J R C w w f S Z x d W 9 0 O y w m c X V v d D t T Z W N 0 a W 9 u M S 9 T d W I g R C 9 D a G F u Z 2 V k I F R 5 c G U u e 0 J p b 2 d l b m l j I E N h c m J v b i B k a W 9 4 a W R l L D F 9 J n F 1 b 3 Q 7 L C Z x d W 9 0 O 1 N l Y 3 R p b 2 4 x L 1 N 1 Y i B E L 0 N o Y W 5 n Z W Q g V H l w Z S 5 7 Q 2 F y Y m 9 u I E R p b 3 h p Z G U s M n 0 m c X V v d D s s J n F 1 b 3 Q 7 U 2 V j d G l v b j E v U 3 V i I E Q v Q 2 h h b m d l Z C B U e X B l L n t N Z X R o Y W 5 l L D N 9 J n F 1 b 3 Q 7 L C Z x d W 9 0 O 1 N l Y 3 R p b 2 4 x L 1 N 1 Y i B E L 0 N o Y W 5 n Z W Q g V H l w Z S 5 7 T m l 0 c m 9 1 c y B P e G l k Z S w 0 f S Z x d W 9 0 O y w m c X V v d D t T Z W N 0 a W 9 u M S 9 T d W I g Q y 9 D a G F u Z 2 V k I F R 5 c G U u e 0 V Q Q S B J R C w w f S Z x d W 9 0 O y w m c X V v d D t T Z W N 0 a W 9 u M S 9 T d W I g Q y 9 D a G F u Z 2 V k I F R 5 c G U u e 0 J p b 2 d l b m l j I E N h c m J v b i B k a W 9 4 a W R l L D F 9 J n F 1 b 3 Q 7 L C Z x d W 9 0 O 1 N l Y 3 R p b 2 4 x L 1 N 1 Y i B D L 0 N o Y W 5 n Z W Q g V H l w Z S 5 7 Q 2 F y Y m 9 u I E R p b 3 h p Z G U s M n 0 m c X V v d D s s J n F 1 b 3 Q 7 U 2 V j d G l v b j E v U 3 V i I E M v Q 2 h h b m d l Z C B U e X B l L n t N Z X R o Y W 5 l L D N 9 J n F 1 b 3 Q 7 L C Z x d W 9 0 O 1 N l Y 3 R p b 2 4 x L 1 N 1 Y i B D L 0 N o Y W 5 n Z W Q g V H l w Z S 5 7 T m l 0 c m 9 1 c y B P e G l k Z S w 0 f S Z x d W 9 0 O 1 0 s J n F 1 b 3 Q 7 Q 2 9 s d W 1 u Q 2 9 1 b n Q m c X V v d D s 6 M j k s J n F 1 b 3 Q 7 S 2 V 5 Q 2 9 s d W 1 u T m F t Z X M m c X V v d D s 6 W 1 0 s J n F 1 b 3 Q 7 Q 2 9 s d W 1 u S W R l b n R p d G l l c y Z x d W 9 0 O z p b J n F 1 b 3 Q 7 U 2 V j d G l v b j E v M j A y M C B T b 3 V y Y 2 V z L 0 N o Y W 5 n Z W Q g V H l w Z S 5 7 U 2 9 1 c m N l L D B 9 J n F 1 b 3 Q 7 L C Z x d W 9 0 O 1 N l Y 3 R p b 2 4 x L z I w M j A g U 2 9 1 c m N l c y 9 D a G F u Z 2 V k I F R 5 c G U u e 1 J l c G 9 y d G l u Z y B V d G l s a X R 5 L D F 9 J n F 1 b 3 Q 7 L C Z x d W 9 0 O 1 N l Y 3 R p b 2 4 x L z I w M j A g U 2 9 1 c m N l c y 9 D a G F u Z 2 V k I F R 5 c G U u e 0 Z h Y 2 l s a X R 5 I E 5 h b W U s M n 0 m c X V v d D s s J n F 1 b 3 Q 7 U 2 V j d G l v b j E v M j A y M C B T b 3 V y Y 2 V z L 0 N o Y W 5 n Z W Q g V H l w Z S 5 7 T 3 J l Z 2 9 u I E R F U S B J R C w z f S Z x d W 9 0 O y w m c X V v d D t T Z W N 0 a W 9 u M S 8 y M D I w I F N v d X J j Z X M v Q 2 h h b m d l Z C B U e X B l L n t D Y W x p Z m 9 y b m l h I E F p c i B S Z X N v d X J j Z X M g Q m 9 h c m Q g I C h D Q V J C K S B J R C w 0 f S Z x d W 9 0 O y w m c X V v d D t T Z W N 0 a W 9 u M S 8 y M D I w I F N v d X J j Z X M v Q 2 h h b m d l Z C B U e X B l L n t F b n Z p c m 9 u b W V u d G F s I F B y b 3 R l Y 3 R p b 2 4 g Q W d l b m N 5 I C A o V V M g R V B B K S B J R C w 1 f S Z x d W 9 0 O y w m c X V v d D t T Z W N 0 a W 9 u M S 8 y M D I w I F N v d X J j Z X M v Q 2 h h b m d l Z C B U e X B l L n t F b m V y Z 3 k g S W 5 m b 3 J t Y X R p b 2 4 g Q W R t a W 5 p c 3 R y Y X R p b 2 4 g K F V T I E V J Q S k g S U Q s N n 0 m c X V v d D s s J n F 1 b 3 Q 7 U 2 V j d G l v b j E v M j A y M C B T b 3 V y Y 2 V z L 0 N o Y W 5 n Z W Q g V H l w Z S 5 7 U H J p b W F y e S B G d W V s I F R 5 c G U g K G F z I H J l c G 9 y d G V k K S w 3 f S Z x d W 9 0 O y w m c X V v d D t T Z W N 0 a W 9 u M S 9 F S U E g O T I z I D I w M T k v Q 2 h h b m d l Z C B U e X B l L n t Q b G F u d C B J Z C w w f S Z x d W 9 0 O y w m c X V v d D t T Z W N 0 a W 9 u M S 9 F S U E g O T I z I D I w M T k v Q 2 h h b m d l Z C B U e X B l L n t D b 2 1 i a W 5 l Z C B I Z W F 0 I E F u Z F x u U G 9 3 Z X I g U G x h b n Q s M X 0 m c X V v d D s s J n F 1 b 3 Q 7 U 2 V j d G l v b j E v R U l B I D k y M y A y M D E 5 L 0 N o Y W 5 n Z W Q g V H l w Z S 5 7 U G x h b n Q g T m F t Z S w y f S Z x d W 9 0 O y w m c X V v d D t T Z W N 0 a W 9 u M S 9 F S U E g O T I z I D I w M T k v Q 2 h h b m d l Z C B U e X B l L n t Q b G F u d C B T d G F 0 Z S w 0 f S Z x d W 9 0 O y w m c X V v d D t T Z W N 0 a W 9 u M S 9 F S U E g O T I z I D I w M T k v Q 2 h h b m d l Z C B U e X B l L n t T Z W N 0 b 3 I g T m F t Z S w 3 f S Z x d W 9 0 O y w m c X V v d D t T Z W N 0 a W 9 u M S 9 F S U E g O T I z I D I w M T k v Q 2 h h b m d l Z C B U e X B l L n t S Z X B v c n R l Z F x u R n V l b C B U e X B l I E N v Z G U s O H 0 m c X V v d D s s J n F 1 b 3 Q 7 U 2 V j d G l v b j E v R U l B I D k y M y A y M D E 5 L 0 N o Y W 5 n Z W Q g V H l w Z S 5 7 Q U V S X G 5 G d W V s I F R 5 c G U g Q 2 9 k Z S w 5 f S Z x d W 9 0 O y w m c X V v d D t T Z W N 0 a W 9 u M S 9 F S U E g O T I z I D I w M T k v Q 2 h h b m d l Z C B U e X B l L n t U b 3 R h b C B G d W V s I E N v b n N 1 b X B 0 a W 9 u X G 5 N T U J 0 d S w x M 3 0 m c X V v d D s s J n F 1 b 3 Q 7 U 2 V j d G l v b j E v R U l B I D k y M y A y M D E 5 L 0 N o Y W 5 n Z W Q g V H l w Z S 5 7 R W x l Y y B G d W V s I E N v b n N 1 b X B 0 a W 9 u X G 5 N T U J 0 d S w x N H 0 m c X V v d D s s J n F 1 b 3 Q 7 U 2 V j d G l v b j E v R U l B I D k y M y A y M D E 5 L 0 N o Y W 5 n Z W Q g V H l w Z S 5 7 T m V 0 I E d l b m V y Y X R p b 2 5 c b i h N Z W d h d 2 F 0 d G h v d X J z K S w x N X 0 m c X V v d D s s J n F 1 b 3 Q 7 U 2 V j d G l v b j E v R U l B I D k y M y A y M D E 5 L 0 N o Y W 5 n Z W Q g V H l w Z S 5 7 W U V B U i w x N n 0 m c X V v d D s s J n F 1 b 3 Q 7 U 2 V j d G l v b j E v U 3 V i I E Q v Q 2 h h b m d l Z C B U e X B l L n t F U E E g S U Q s M H 0 m c X V v d D s s J n F 1 b 3 Q 7 U 2 V j d G l v b j E v U 3 V i I E Q v Q 2 h h b m d l Z C B U e X B l L n t C a W 9 n Z W 5 p Y y B D Y X J i b 2 4 g Z G l v e G l k Z S w x f S Z x d W 9 0 O y w m c X V v d D t T Z W N 0 a W 9 u M S 9 T d W I g R C 9 D a G F u Z 2 V k I F R 5 c G U u e 0 N h c m J v b i B E a W 9 4 a W R l L D J 9 J n F 1 b 3 Q 7 L C Z x d W 9 0 O 1 N l Y 3 R p b 2 4 x L 1 N 1 Y i B E L 0 N o Y W 5 n Z W Q g V H l w Z S 5 7 T W V 0 a G F u Z S w z f S Z x d W 9 0 O y w m c X V v d D t T Z W N 0 a W 9 u M S 9 T d W I g R C 9 D a G F u Z 2 V k I F R 5 c G U u e 0 5 p d H J v d X M g T 3 h p Z G U s N H 0 m c X V v d D s s J n F 1 b 3 Q 7 U 2 V j d G l v b j E v U 3 V i I E M v Q 2 h h b m d l Z C B U e X B l L n t F U E E g S U Q s M H 0 m c X V v d D s s J n F 1 b 3 Q 7 U 2 V j d G l v b j E v U 3 V i I E M v Q 2 h h b m d l Z C B U e X B l L n t C a W 9 n Z W 5 p Y y B D Y X J i b 2 4 g Z G l v e G l k Z S w x f S Z x d W 9 0 O y w m c X V v d D t T Z W N 0 a W 9 u M S 9 T d W I g Q y 9 D a G F u Z 2 V k I F R 5 c G U u e 0 N h c m J v b i B E a W 9 4 a W R l L D J 9 J n F 1 b 3 Q 7 L C Z x d W 9 0 O 1 N l Y 3 R p b 2 4 x L 1 N 1 Y i B D L 0 N o Y W 5 n Z W Q g V H l w Z S 5 7 T W V 0 a G F u Z S w z f S Z x d W 9 0 O y w m c X V v d D t T Z W N 0 a W 9 u M S 9 T d W I g Q y 9 D a G F u Z 2 V k I F R 5 c G U u e 0 5 p d H J v d X M g T 3 h p Z G U s N H 0 m c X V v d D t d L C Z x d W 9 0 O 1 J l b G F 0 a W 9 u c 2 h p c E l u Z m 8 m c X V v d D s 6 W 3 s m c X V v d D t r Z X l D b 2 x 1 b W 5 D b 3 V u d C Z x d W 9 0 O z o x L C Z x d W 9 0 O 2 t l e U N v b H V t b i Z x d W 9 0 O z o 2 L C Z x d W 9 0 O 2 9 0 a G V y S 2 V 5 Q 2 9 s d W 1 u S W R l b n R p d H k m c X V v d D s 6 J n F 1 b 3 Q 7 U 2 V j d G l v b j E v R U l B I D k y M y A y M D E 5 L 0 N o Y W 5 n Z W Q g V H l w Z S 5 7 U G x h b n Q g S W Q s M H 0 m c X V v d D s s J n F 1 b 3 Q 7 S 2 V 5 Q 2 9 s d W 1 u Q 2 9 1 b n Q m c X V v d D s 6 M X 0 s e y Z x d W 9 0 O 2 t l e U N v b H V t b k N v d W 5 0 J n F 1 b 3 Q 7 O j E s J n F 1 b 3 Q 7 a 2 V 5 Q 2 9 s d W 1 u J n F 1 b 3 Q 7 O j U s J n F 1 b 3 Q 7 b 3 R o Z X J L Z X l D b 2 x 1 b W 5 J Z G V u d G l 0 e S Z x d W 9 0 O z o m c X V v d D t T Z W N 0 a W 9 u M S 9 T d W I g R C 9 D a G F u Z 2 V k I F R 5 c G U u e 0 V Q Q S B J R C w w f S Z x d W 9 0 O y w m c X V v d D t L Z X l D b 2 x 1 b W 5 D b 3 V u d C Z x d W 9 0 O z o x f S x 7 J n F 1 b 3 Q 7 a 2 V 5 Q 2 9 s d W 1 u Q 2 9 1 b n Q m c X V v d D s 6 M S w m c X V v d D t r Z X l D b 2 x 1 b W 4 m c X V v d D s 6 N S w m c X V v d D t v d G h l c k t l e U N v b H V t b k l k Z W 5 0 a X R 5 J n F 1 b 3 Q 7 O i Z x d W 9 0 O 1 N l Y 3 R p b 2 4 x L 1 N 1 Y i B D L 0 N o Y W 5 n Z W Q g V H l w Z S 5 7 R V B B I E l E L D B 9 J n F 1 b 3 Q 7 L C Z x d W 9 0 O 0 t l e U N v b H V t b k N v d W 5 0 J n F 1 b 3 Q 7 O j F 9 X X 0 i I C 8 + P C 9 T d G F i b G V F b n R y a W V z P j w v S X R l b T 4 8 S X R l b T 4 8 S X R l b U x v Y 2 F 0 a W 9 u P j x J d G V t V H l w Z T 5 G b 3 J t d W x h P C 9 J d G V t V H l w Z T 4 8 S X R l b V B h d G g + U 2 V j d G l v b j E v U 2 9 1 c m N l J T I w R U l B J T I w O T I z J T I w R V B B J T I w U 3 V i J T I w R C U y M F N 1 Y i U y M E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9 1 c m N l J T I w R U l B J T I w O T I z J T I w R V B B J T I w U 3 V i J T I w R C U y M F N 1 Y i U y M E M v R X h w Y W 5 k Z W Q l M j B T d W I l M j B D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U l B J T I w O D Y w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x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M S 0 w M y 0 w N F Q x N z o z N j o w M C 4 w O T Q 1 M D M y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F S U E l M j A 4 N j A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U l B J T I w O D Y w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9 1 c m N l J T I w R U l B J T I w O T I z J T I w O D Y w J T I w R V B B J T I w U 3 V i J T I w Q y U y M C U y N i U y M E Q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0 5 h d m l n Y X R p b 2 4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l Z E N v b X B s Z X R l U m V z d W x 0 V G 9 X b 3 J r c 2 h l Z X Q i I F Z h b H V l P S J s M S I g L z 4 8 R W 5 0 c n k g V H l w Z T 0 i U m V j b 3 Z l c n l U Y X J n Z X R T a G V l d C I g V m F s d W U 9 I n N T a G V l d D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Z p b G x T d G F 0 d X M i I F Z h b H V l P S J z Q 2 9 t c G x l d G U i I C 8 + P E V u d H J 5 I F R 5 c G U 9 I k Z p b G x D b 2 x 1 b W 5 O Y W 1 l c y I g V m F s d W U 9 I n N b J n F 1 b 3 Q 7 U 2 9 1 c m N l J n F 1 b 3 Q 7 L C Z x d W 9 0 O 1 J l c G 9 y d G l u Z y B V d G l s a X R 5 J n F 1 b 3 Q 7 L C Z x d W 9 0 O 0 Z h Y 2 l s a X R 5 I E 5 h b W U m c X V v d D s s J n F 1 b 3 Q 7 T 3 J l Z 2 9 u I E R F U S B J R C Z x d W 9 0 O y w m c X V v d D t D Y W x p Z m 9 y b m l h I E F p c i B S Z X N v d X J j Z X M g Q m 9 h c m Q g I C h D Q V J C K S B J R C Z x d W 9 0 O y w m c X V v d D t F b n Z p c m 9 u b W V u d G F s I F B y b 3 R l Y 3 R p b 2 4 g Q W d l b m N 5 I C A o V V M g R V B B K S B J R C Z x d W 9 0 O y w m c X V v d D t F b m V y Z 3 k g S W 5 m b 3 J t Y X R p b 2 4 g Q W R t a W 5 p c 3 R y Y X R p b 2 4 g K F V T I E V J Q S k g S U Q m c X V v d D s s J n F 1 b 3 Q 7 U H J p b W F y e S B G d W V s I F R 5 c G U g K G F z I H J l c G 9 y d G V k K S Z x d W 9 0 O y w m c X V v d D t F S U E g O T I z I D I w M T k u U G x h b n Q g S W Q m c X V v d D s s J n F 1 b 3 Q 7 R U l B I D k y M y A y M D E 5 L k N v b W J p b m V k I E h l Y X Q g Q W 5 k X G 5 Q b 3 d l c i B Q b G F u d C Z x d W 9 0 O y w m c X V v d D t F S U E g O T I z I D I w M T k u U G x h b n Q g T m F t Z S Z x d W 9 0 O y w m c X V v d D t F S U E g O T I z I D I w M T k u U G x h b n Q g U 3 R h d G U m c X V v d D s s J n F 1 b 3 Q 7 R U l B I D k y M y A y M D E 5 L l N l Y 3 R v c i B O Y W 1 l J n F 1 b 3 Q 7 L C Z x d W 9 0 O 0 V J Q S A 5 M j M g M j A x O S 5 S Z X B v c n R l Z F x u R n V l b C B U e X B l I E N v Z G U m c X V v d D s s J n F 1 b 3 Q 7 R U l B I D k y M y A y M D E 5 L k F F U l x u R n V l b C B U e X B l I E N v Z G U m c X V v d D s s J n F 1 b 3 Q 7 R U l B I D k y M y A y M D E 5 L l R v d G F s I E Z 1 Z W w g Q 2 9 u c 3 V t c H R p b 2 5 c b k 1 N Q n R 1 J n F 1 b 3 Q 7 L C Z x d W 9 0 O 0 V J Q S A 5 M j M g M j A x O S 5 F b G V j I E Z 1 Z W w g Q 2 9 u c 3 V t c H R p b 2 5 c b k 1 N Q n R 1 J n F 1 b 3 Q 7 L C Z x d W 9 0 O 0 V J Q S A 5 M j M g M j A x O S 5 O Z X Q g R 2 V u Z X J h d G l v b l x u K E 1 l Z 2 F 3 Y X R 0 a G 9 1 c n M p J n F 1 b 3 Q 7 L C Z x d W 9 0 O 0 V J Q S A 5 M j M g M j A x O S 5 Z R U F S J n F 1 b 3 Q 7 L C Z x d W 9 0 O 1 N 1 Y i B E L k V Q Q S B J R C Z x d W 9 0 O y w m c X V v d D t T d W I g R C 5 C a W 9 n Z W 5 p Y y B D Y X J i b 2 4 g Z G l v e G l k Z S Z x d W 9 0 O y w m c X V v d D t T d W I g R C 5 D Y X J i b 2 4 g R G l v e G l k Z S Z x d W 9 0 O y w m c X V v d D t T d W I g R C 5 N Z X R o Y W 5 l J n F 1 b 3 Q 7 L C Z x d W 9 0 O 1 N 1 Y i B E L k 5 p d H J v d X M g T 3 h p Z G U m c X V v d D s s J n F 1 b 3 Q 7 U 3 V i I E M u R V B B I E l E J n F 1 b 3 Q 7 L C Z x d W 9 0 O 1 N 1 Y i B D L k J p b 2 d l b m l j I E N h c m J v b i B k a W 9 4 a W R l J n F 1 b 3 Q 7 L C Z x d W 9 0 O 1 N 1 Y i B D L k N h c m J v b i B E a W 9 4 a W R l J n F 1 b 3 Q 7 L C Z x d W 9 0 O 1 N 1 Y i B D L k 1 l d G h h b m U m c X V v d D s s J n F 1 b 3 Q 7 U 3 V i I E M u T m l 0 c m 9 1 c y B P e G l k Z S Z x d W 9 0 O y w m c X V v d D t F S U E g O D Y w L l B s Y W 5 0 I E N v Z G U m c X V v d D s s J n F 1 b 3 Q 7 R U l B I D g 2 M C 5 Q b G F u d C B O Y W 1 l J n F 1 b 3 Q 7 L C Z x d W 9 0 O 0 V J Q S A 4 N j A u U 3 R y Z W V 0 I E F k Z H J l c 3 M m c X V v d D s s J n F 1 b 3 Q 7 R U l B I D g 2 M C 5 D a X R 5 J n F 1 b 3 Q 7 L C Z x d W 9 0 O 0 V J Q S A 4 N j A u U 3 R h d G U m c X V v d D s s J n F 1 b 3 Q 7 R U l B I D g 2 M C 5 a a X A m c X V v d D s s J n F 1 b 3 Q 7 R U l B I D g 2 M C 5 D b 3 V u d H k m c X V v d D s s J n F 1 b 3 Q 7 R U l B I D g 2 M C 5 M Y X R p d H V k Z S Z x d W 9 0 O y w m c X V v d D t F S U E g O D Y w L k x v b m d p d H V k Z S Z x d W 9 0 O 1 0 i I C 8 + P E V u d H J 5 I F R 5 c G U 9 I k Z p b G x D b 2 x 1 b W 5 U e X B l c y I g V m F s d W U 9 I n N C Z 1 l H Q X d N R E F 3 Q U R C Z 1 l H Q m d Z R 0 F 3 T U Z B d 0 1 G Q l F V R k F 3 V U Z C U V V E Q m d Z R 0 J n T U d C U V U 9 I i A v P j x F b n R y e S B U e X B l P S J G a W x s T G F z d F V w Z G F 0 Z W Q i I F Z h b H V l P S J k M j A y M S 0 w M y 0 x M V Q w N j o z N j o 0 O S 4 z N j E x M T k x W i I g L z 4 8 R W 5 0 c n k g V H l w Z T 0 i R m l s b E V y c m 9 y Q 2 9 1 b n Q i I F Z h b H V l P S J s M T I i I C 8 + P E V u d H J 5 I F R 5 c G U 9 I k Z p b G x F c n J v c k N v Z G U i I F Z h b H V l P S J z V W 5 r b m 9 3 b i I g L z 4 8 R W 5 0 c n k g V H l w Z T 0 i R m l s b E N v d W 5 0 I i B W Y W x 1 Z T 0 i b D U 2 M i I g L z 4 8 R W 5 0 c n k g V H l w Z T 0 i Q W R k Z W R U b 0 R h d G F N b 2 R l b C I g V m F s d W U 9 I m w w I i A v P j x F b n R y e S B U e X B l P S J R d W V y e U l E I i B W Y W x 1 Z T 0 i c z h j N D Z i N z A 4 L T h m M j E t N G M 1 N S 1 h M 2 Y w L W Y 1 N W N h Z m Q 4 M z V i Y y I g L z 4 8 R W 5 0 c n k g V H l w Z T 0 i U m V s Y X R p b 2 5 z a G l w S W 5 m b 0 N v b n R h a W 5 l c i I g V m F s d W U 9 I n N 7 J n F 1 b 3 Q 7 Y 2 9 s d W 1 u Q 2 9 1 b n Q m c X V v d D s 6 M z g s J n F 1 b 3 Q 7 a 2 V 5 Q 2 9 s d W 1 u T m F t Z X M m c X V v d D s 6 W 1 0 s J n F 1 b 3 Q 7 c X V l c n l S Z W x h d G l v b n N o a X B z J n F 1 b 3 Q 7 O l t 7 J n F 1 b 3 Q 7 a 2 V 5 Q 2 9 s d W 1 u Q 2 9 1 b n Q m c X V v d D s 6 M S w m c X V v d D t r Z X l D b 2 x 1 b W 4 m c X V v d D s 6 N i w m c X V v d D t v d G h l c k t l e U N v b H V t b k l k Z W 5 0 a X R 5 J n F 1 b 3 Q 7 O i Z x d W 9 0 O 1 N l Y 3 R p b 2 4 x L 0 V J Q S A 5 M j M g M j A x O S 9 D a G F u Z 2 V k I F R 5 c G U u e 1 B s Y W 5 0 I E l k L D B 9 J n F 1 b 3 Q 7 L C Z x d W 9 0 O 0 t l e U N v b H V t b k N v d W 5 0 J n F 1 b 3 Q 7 O j F 9 L H s m c X V v d D t r Z X l D b 2 x 1 b W 5 D b 3 V u d C Z x d W 9 0 O z o x L C Z x d W 9 0 O 2 t l e U N v b H V t b i Z x d W 9 0 O z o 1 L C Z x d W 9 0 O 2 9 0 a G V y S 2 V 5 Q 2 9 s d W 1 u S W R l b n R p d H k m c X V v d D s 6 J n F 1 b 3 Q 7 U 2 V j d G l v b j E v U 3 V i I E Q v Q 2 h h b m d l Z C B U e X B l L n t F U E E g S U Q s M H 0 m c X V v d D s s J n F 1 b 3 Q 7 S 2 V 5 Q 2 9 s d W 1 u Q 2 9 1 b n Q m c X V v d D s 6 M X 0 s e y Z x d W 9 0 O 2 t l e U N v b H V t b k N v d W 5 0 J n F 1 b 3 Q 7 O j E s J n F 1 b 3 Q 7 a 2 V 5 Q 2 9 s d W 1 u J n F 1 b 3 Q 7 O j U s J n F 1 b 3 Q 7 b 3 R o Z X J L Z X l D b 2 x 1 b W 5 J Z G V u d G l 0 e S Z x d W 9 0 O z o m c X V v d D t T Z W N 0 a W 9 u M S 9 T d W I g Q y 9 D a G F u Z 2 V k I F R 5 c G U u e 0 V Q Q S B J R C w w f S Z x d W 9 0 O y w m c X V v d D t L Z X l D b 2 x 1 b W 5 D b 3 V u d C Z x d W 9 0 O z o x f S x 7 J n F 1 b 3 Q 7 a 2 V 5 Q 2 9 s d W 1 u Q 2 9 1 b n Q m c X V v d D s 6 M S w m c X V v d D t r Z X l D b 2 x 1 b W 4 m c X V v d D s 6 N i w m c X V v d D t v d G h l c k t l e U N v b H V t b k l k Z W 5 0 a X R 5 J n F 1 b 3 Q 7 O i Z x d W 9 0 O 1 N l Y 3 R p b 2 4 x L 0 V J Q S A 4 N j A v Q 2 h h b m d l Z C B U e X B l L n t Q b G F u d C B D b 2 R l L D J 9 J n F 1 b 3 Q 7 L C Z x d W 9 0 O 0 t l e U N v b H V t b k N v d W 5 0 J n F 1 b 3 Q 7 O j F 9 X S w m c X V v d D t j b 2 x 1 b W 5 J Z G V u d G l 0 a W V z J n F 1 b 3 Q 7 O l s m c X V v d D t T Z W N 0 a W 9 u M S 8 y M D I w I F N v d X J j Z X M v Q 2 h h b m d l Z C B U e X B l L n t T b 3 V y Y 2 U s M H 0 m c X V v d D s s J n F 1 b 3 Q 7 U 2 V j d G l v b j E v M j A y M C B T b 3 V y Y 2 V z L 0 N o Y W 5 n Z W Q g V H l w Z S 5 7 U m V w b 3 J 0 a W 5 n I F V 0 a W x p d H k s M X 0 m c X V v d D s s J n F 1 b 3 Q 7 U 2 V j d G l v b j E v M j A y M C B T b 3 V y Y 2 V z L 0 N o Y W 5 n Z W Q g V H l w Z S 5 7 R m F j a W x p d H k g T m F t Z S w y f S Z x d W 9 0 O y w m c X V v d D t T Z W N 0 a W 9 u M S 8 y M D I w I F N v d X J j Z X M v Q 2 h h b m d l Z C B U e X B l L n t P c m V n b 2 4 g R E V R I E l E L D N 9 J n F 1 b 3 Q 7 L C Z x d W 9 0 O 1 N l Y 3 R p b 2 4 x L z I w M j A g U 2 9 1 c m N l c y 9 D a G F u Z 2 V k I F R 5 c G U u e 0 N h b G l m b 3 J u a W E g Q W l y I F J l c 2 9 1 c m N l c y B C b 2 F y Z C A g K E N B U k I p I E l E L D R 9 J n F 1 b 3 Q 7 L C Z x d W 9 0 O 1 N l Y 3 R p b 2 4 x L z I w M j A g U 2 9 1 c m N l c y 9 D a G F u Z 2 V k I F R 5 c G U u e 0 V u d m l y b 2 5 t Z W 5 0 Y W w g U H J v d G V j d G l v b i B B Z 2 V u Y 3 k g I C h V U y B F U E E p I E l E L D V 9 J n F 1 b 3 Q 7 L C Z x d W 9 0 O 1 N l Y 3 R p b 2 4 x L z I w M j A g U 2 9 1 c m N l c y 9 D a G F u Z 2 V k I F R 5 c G U u e 0 V u Z X J n e S B J b m Z v c m 1 h d G l v b i B B Z G 1 p b m l z d H J h d G l v b i A o V V M g R U l B K S B J R C w 2 f S Z x d W 9 0 O y w m c X V v d D t T Z W N 0 a W 9 u M S 8 y M D I w I F N v d X J j Z X M v Q 2 h h b m d l Z C B U e X B l L n t Q c m l t Y X J 5 I E Z 1 Z W w g V H l w Z S A o Y X M g c m V w b 3 J 0 Z W Q p L D d 9 J n F 1 b 3 Q 7 L C Z x d W 9 0 O 1 N l Y 3 R p b 2 4 x L 0 V J Q S A 5 M j M g M j A x O S 9 D a G F u Z 2 V k I F R 5 c G U u e 1 B s Y W 5 0 I E l k L D B 9 J n F 1 b 3 Q 7 L C Z x d W 9 0 O 1 N l Y 3 R p b 2 4 x L 0 V J Q S A 5 M j M g M j A x O S 9 D a G F u Z 2 V k I F R 5 c G U u e 0 N v b W J p b m V k I E h l Y X Q g Q W 5 k X G 5 Q b 3 d l c i B Q b G F u d C w x f S Z x d W 9 0 O y w m c X V v d D t T Z W N 0 a W 9 u M S 9 F S U E g O T I z I D I w M T k v Q 2 h h b m d l Z C B U e X B l L n t Q b G F u d C B O Y W 1 l L D J 9 J n F 1 b 3 Q 7 L C Z x d W 9 0 O 1 N l Y 3 R p b 2 4 x L 0 V J Q S A 5 M j M g M j A x O S 9 D a G F u Z 2 V k I F R 5 c G U u e 1 B s Y W 5 0 I F N 0 Y X R l L D R 9 J n F 1 b 3 Q 7 L C Z x d W 9 0 O 1 N l Y 3 R p b 2 4 x L 0 V J Q S A 5 M j M g M j A x O S 9 D a G F u Z 2 V k I F R 5 c G U u e 1 N l Y 3 R v c i B O Y W 1 l L D d 9 J n F 1 b 3 Q 7 L C Z x d W 9 0 O 1 N l Y 3 R p b 2 4 x L 0 V J Q S A 5 M j M g M j A x O S 9 D a G F u Z 2 V k I F R 5 c G U u e 1 J l c G 9 y d G V k X G 5 G d W V s I F R 5 c G U g Q 2 9 k Z S w 4 f S Z x d W 9 0 O y w m c X V v d D t T Z W N 0 a W 9 u M S 9 F S U E g O T I z I D I w M T k v Q 2 h h b m d l Z C B U e X B l L n t B R V J c b k Z 1 Z W w g V H l w Z S B D b 2 R l L D l 9 J n F 1 b 3 Q 7 L C Z x d W 9 0 O 1 N l Y 3 R p b 2 4 x L 0 V J Q S A 5 M j M g M j A x O S 9 D a G F u Z 2 V k I F R 5 c G U u e 1 R v d G F s I E Z 1 Z W w g Q 2 9 u c 3 V t c H R p b 2 5 c b k 1 N Q n R 1 L D E z f S Z x d W 9 0 O y w m c X V v d D t T Z W N 0 a W 9 u M S 9 F S U E g O T I z I D I w M T k v Q 2 h h b m d l Z C B U e X B l L n t F b G V j I E Z 1 Z W w g Q 2 9 u c 3 V t c H R p b 2 5 c b k 1 N Q n R 1 L D E 0 f S Z x d W 9 0 O y w m c X V v d D t T Z W N 0 a W 9 u M S 9 F S U E g O T I z I D I w M T k v Q 2 h h b m d l Z C B U e X B l L n t O Z X Q g R 2 V u Z X J h d G l v b l x u K E 1 l Z 2 F 3 Y X R 0 a G 9 1 c n M p L D E 1 f S Z x d W 9 0 O y w m c X V v d D t T Z W N 0 a W 9 u M S 9 F S U E g O T I z I D I w M T k v Q 2 h h b m d l Z C B U e X B l L n t Z R U F S L D E 2 f S Z x d W 9 0 O y w m c X V v d D t T Z W N 0 a W 9 u M S 9 T d W I g R C 9 D a G F u Z 2 V k I F R 5 c G U u e 0 V Q Q S B J R C w w f S Z x d W 9 0 O y w m c X V v d D t T Z W N 0 a W 9 u M S 9 T d W I g R C 9 D a G F u Z 2 V k I F R 5 c G U u e 0 J p b 2 d l b m l j I E N h c m J v b i B k a W 9 4 a W R l L D F 9 J n F 1 b 3 Q 7 L C Z x d W 9 0 O 1 N l Y 3 R p b 2 4 x L 1 N 1 Y i B E L 0 N o Y W 5 n Z W Q g V H l w Z S 5 7 Q 2 F y Y m 9 u I E R p b 3 h p Z G U s M n 0 m c X V v d D s s J n F 1 b 3 Q 7 U 2 V j d G l v b j E v U 3 V i I E Q v Q 2 h h b m d l Z C B U e X B l L n t N Z X R o Y W 5 l L D N 9 J n F 1 b 3 Q 7 L C Z x d W 9 0 O 1 N l Y 3 R p b 2 4 x L 1 N 1 Y i B E L 0 N o Y W 5 n Z W Q g V H l w Z S 5 7 T m l 0 c m 9 1 c y B P e G l k Z S w 0 f S Z x d W 9 0 O y w m c X V v d D t T Z W N 0 a W 9 u M S 9 T d W I g Q y 9 D a G F u Z 2 V k I F R 5 c G U u e 0 V Q Q S B J R C w w f S Z x d W 9 0 O y w m c X V v d D t T Z W N 0 a W 9 u M S 9 T d W I g Q y 9 D a G F u Z 2 V k I F R 5 c G U u e 0 J p b 2 d l b m l j I E N h c m J v b i B k a W 9 4 a W R l L D F 9 J n F 1 b 3 Q 7 L C Z x d W 9 0 O 1 N l Y 3 R p b 2 4 x L 1 N 1 Y i B D L 0 N o Y W 5 n Z W Q g V H l w Z S 5 7 Q 2 F y Y m 9 u I E R p b 3 h p Z G U s M n 0 m c X V v d D s s J n F 1 b 3 Q 7 U 2 V j d G l v b j E v U 3 V i I E M v Q 2 h h b m d l Z C B U e X B l L n t N Z X R o Y W 5 l L D N 9 J n F 1 b 3 Q 7 L C Z x d W 9 0 O 1 N l Y 3 R p b 2 4 x L 1 N 1 Y i B D L 0 N o Y W 5 n Z W Q g V H l w Z S 5 7 T m l 0 c m 9 1 c y B P e G l k Z S w 0 f S Z x d W 9 0 O y w m c X V v d D t T Z W N 0 a W 9 u M S 9 F S U E g O D Y w L 0 N o Y W 5 n Z W Q g V H l w Z S 5 7 U G x h b n Q g Q 2 9 k Z S w y f S Z x d W 9 0 O y w m c X V v d D t T Z W N 0 a W 9 u M S 9 F S U E g O D Y w L 0 N o Y W 5 n Z W Q g V H l w Z S 5 7 U G x h b n Q g T m F t Z S w z f S Z x d W 9 0 O y w m c X V v d D t T Z W N 0 a W 9 u M S 9 F S U E g O D Y w L 0 N o Y W 5 n Z W Q g V H l w Z S 5 7 U 3 R y Z W V 0 I E F k Z H J l c 3 M s N H 0 m c X V v d D s s J n F 1 b 3 Q 7 U 2 V j d G l v b j E v R U l B I D g 2 M C 9 D a G F u Z 2 V k I F R 5 c G U u e 0 N p d H k s N X 0 m c X V v d D s s J n F 1 b 3 Q 7 U 2 V j d G l v b j E v R U l B I D g 2 M C 9 D a G F u Z 2 V k I F R 5 c G U u e 1 N 0 Y X R l L D Z 9 J n F 1 b 3 Q 7 L C Z x d W 9 0 O 1 N l Y 3 R p b 2 4 x L 0 V J Q S A 4 N j A v Q 2 h h b m d l Z C B U e X B l L n t a a X A s N 3 0 m c X V v d D s s J n F 1 b 3 Q 7 U 2 V j d G l v b j E v R U l B I D g 2 M C 9 D a G F u Z 2 V k I F R 5 c G U u e 0 N v d W 5 0 e S w 4 f S Z x d W 9 0 O y w m c X V v d D t T Z W N 0 a W 9 u M S 9 F S U E g O D Y w L 0 N o Y W 5 n Z W Q g V H l w Z S 5 7 T G F 0 a X R 1 Z G U s O X 0 m c X V v d D s s J n F 1 b 3 Q 7 U 2 V j d G l v b j E v R U l B I D g 2 M C 9 D a G F u Z 2 V k I F R 5 c G U u e 0 x v b m d p d H V k Z S w x M H 0 m c X V v d D t d L C Z x d W 9 0 O 0 N v b H V t b k N v d W 5 0 J n F 1 b 3 Q 7 O j M 4 L C Z x d W 9 0 O 0 t l e U N v b H V t b k 5 h b W V z J n F 1 b 3 Q 7 O l t d L C Z x d W 9 0 O 0 N v b H V t b k l k Z W 5 0 a X R p Z X M m c X V v d D s 6 W y Z x d W 9 0 O 1 N l Y 3 R p b 2 4 x L z I w M j A g U 2 9 1 c m N l c y 9 D a G F u Z 2 V k I F R 5 c G U u e 1 N v d X J j Z S w w f S Z x d W 9 0 O y w m c X V v d D t T Z W N 0 a W 9 u M S 8 y M D I w I F N v d X J j Z X M v Q 2 h h b m d l Z C B U e X B l L n t S Z X B v c n R p b m c g V X R p b G l 0 e S w x f S Z x d W 9 0 O y w m c X V v d D t T Z W N 0 a W 9 u M S 8 y M D I w I F N v d X J j Z X M v Q 2 h h b m d l Z C B U e X B l L n t G Y W N p b G l 0 e S B O Y W 1 l L D J 9 J n F 1 b 3 Q 7 L C Z x d W 9 0 O 1 N l Y 3 R p b 2 4 x L z I w M j A g U 2 9 1 c m N l c y 9 D a G F u Z 2 V k I F R 5 c G U u e 0 9 y Z W d v b i B E R V E g S U Q s M 3 0 m c X V v d D s s J n F 1 b 3 Q 7 U 2 V j d G l v b j E v M j A y M C B T b 3 V y Y 2 V z L 0 N o Y W 5 n Z W Q g V H l w Z S 5 7 Q 2 F s a W Z v c m 5 p Y S B B a X I g U m V z b 3 V y Y 2 V z I E J v Y X J k I C A o Q 0 F S Q i k g S U Q s N H 0 m c X V v d D s s J n F 1 b 3 Q 7 U 2 V j d G l v b j E v M j A y M C B T b 3 V y Y 2 V z L 0 N o Y W 5 n Z W Q g V H l w Z S 5 7 R W 5 2 a X J v b m 1 l b n R h b C B Q c m 9 0 Z W N 0 a W 9 u I E F n Z W 5 j e S A g K F V T I E V Q Q S k g S U Q s N X 0 m c X V v d D s s J n F 1 b 3 Q 7 U 2 V j d G l v b j E v M j A y M C B T b 3 V y Y 2 V z L 0 N o Y W 5 n Z W Q g V H l w Z S 5 7 R W 5 l c m d 5 I E l u Z m 9 y b W F 0 a W 9 u I E F k b W l u a X N 0 c m F 0 a W 9 u I C h V U y B F S U E p I E l E L D Z 9 J n F 1 b 3 Q 7 L C Z x d W 9 0 O 1 N l Y 3 R p b 2 4 x L z I w M j A g U 2 9 1 c m N l c y 9 D a G F u Z 2 V k I F R 5 c G U u e 1 B y a W 1 h c n k g R n V l b C B U e X B l I C h h c y B y Z X B v c n R l Z C k s N 3 0 m c X V v d D s s J n F 1 b 3 Q 7 U 2 V j d G l v b j E v R U l B I D k y M y A y M D E 5 L 0 N o Y W 5 n Z W Q g V H l w Z S 5 7 U G x h b n Q g S W Q s M H 0 m c X V v d D s s J n F 1 b 3 Q 7 U 2 V j d G l v b j E v R U l B I D k y M y A y M D E 5 L 0 N o Y W 5 n Z W Q g V H l w Z S 5 7 Q 2 9 t Y m l u Z W Q g S G V h d C B B b m R c b l B v d 2 V y I F B s Y W 5 0 L D F 9 J n F 1 b 3 Q 7 L C Z x d W 9 0 O 1 N l Y 3 R p b 2 4 x L 0 V J Q S A 5 M j M g M j A x O S 9 D a G F u Z 2 V k I F R 5 c G U u e 1 B s Y W 5 0 I E 5 h b W U s M n 0 m c X V v d D s s J n F 1 b 3 Q 7 U 2 V j d G l v b j E v R U l B I D k y M y A y M D E 5 L 0 N o Y W 5 n Z W Q g V H l w Z S 5 7 U G x h b n Q g U 3 R h d G U s N H 0 m c X V v d D s s J n F 1 b 3 Q 7 U 2 V j d G l v b j E v R U l B I D k y M y A y M D E 5 L 0 N o Y W 5 n Z W Q g V H l w Z S 5 7 U 2 V j d G 9 y I E 5 h b W U s N 3 0 m c X V v d D s s J n F 1 b 3 Q 7 U 2 V j d G l v b j E v R U l B I D k y M y A y M D E 5 L 0 N o Y W 5 n Z W Q g V H l w Z S 5 7 U m V w b 3 J 0 Z W R c b k Z 1 Z W w g V H l w Z S B D b 2 R l L D h 9 J n F 1 b 3 Q 7 L C Z x d W 9 0 O 1 N l Y 3 R p b 2 4 x L 0 V J Q S A 5 M j M g M j A x O S 9 D a G F u Z 2 V k I F R 5 c G U u e 0 F F U l x u R n V l b C B U e X B l I E N v Z G U s O X 0 m c X V v d D s s J n F 1 b 3 Q 7 U 2 V j d G l v b j E v R U l B I D k y M y A y M D E 5 L 0 N o Y W 5 n Z W Q g V H l w Z S 5 7 V G 9 0 Y W w g R n V l b C B D b 2 5 z d W 1 w d G l v b l x u T U 1 C d H U s M T N 9 J n F 1 b 3 Q 7 L C Z x d W 9 0 O 1 N l Y 3 R p b 2 4 x L 0 V J Q S A 5 M j M g M j A x O S 9 D a G F u Z 2 V k I F R 5 c G U u e 0 V s Z W M g R n V l b C B D b 2 5 z d W 1 w d G l v b l x u T U 1 C d H U s M T R 9 J n F 1 b 3 Q 7 L C Z x d W 9 0 O 1 N l Y 3 R p b 2 4 x L 0 V J Q S A 5 M j M g M j A x O S 9 D a G F u Z 2 V k I F R 5 c G U u e 0 5 l d C B H Z W 5 l c m F 0 a W 9 u X G 4 o T W V n Y X d h d H R o b 3 V y c y k s M T V 9 J n F 1 b 3 Q 7 L C Z x d W 9 0 O 1 N l Y 3 R p b 2 4 x L 0 V J Q S A 5 M j M g M j A x O S 9 D a G F u Z 2 V k I F R 5 c G U u e 1 l F Q V I s M T Z 9 J n F 1 b 3 Q 7 L C Z x d W 9 0 O 1 N l Y 3 R p b 2 4 x L 1 N 1 Y i B E L 0 N o Y W 5 n Z W Q g V H l w Z S 5 7 R V B B I E l E L D B 9 J n F 1 b 3 Q 7 L C Z x d W 9 0 O 1 N l Y 3 R p b 2 4 x L 1 N 1 Y i B E L 0 N o Y W 5 n Z W Q g V H l w Z S 5 7 Q m l v Z 2 V u a W M g Q 2 F y Y m 9 u I G R p b 3 h p Z G U s M X 0 m c X V v d D s s J n F 1 b 3 Q 7 U 2 V j d G l v b j E v U 3 V i I E Q v Q 2 h h b m d l Z C B U e X B l L n t D Y X J i b 2 4 g R G l v e G l k Z S w y f S Z x d W 9 0 O y w m c X V v d D t T Z W N 0 a W 9 u M S 9 T d W I g R C 9 D a G F u Z 2 V k I F R 5 c G U u e 0 1 l d G h h b m U s M 3 0 m c X V v d D s s J n F 1 b 3 Q 7 U 2 V j d G l v b j E v U 3 V i I E Q v Q 2 h h b m d l Z C B U e X B l L n t O a X R y b 3 V z I E 9 4 a W R l L D R 9 J n F 1 b 3 Q 7 L C Z x d W 9 0 O 1 N l Y 3 R p b 2 4 x L 1 N 1 Y i B D L 0 N o Y W 5 n Z W Q g V H l w Z S 5 7 R V B B I E l E L D B 9 J n F 1 b 3 Q 7 L C Z x d W 9 0 O 1 N l Y 3 R p b 2 4 x L 1 N 1 Y i B D L 0 N o Y W 5 n Z W Q g V H l w Z S 5 7 Q m l v Z 2 V u a W M g Q 2 F y Y m 9 u I G R p b 3 h p Z G U s M X 0 m c X V v d D s s J n F 1 b 3 Q 7 U 2 V j d G l v b j E v U 3 V i I E M v Q 2 h h b m d l Z C B U e X B l L n t D Y X J i b 2 4 g R G l v e G l k Z S w y f S Z x d W 9 0 O y w m c X V v d D t T Z W N 0 a W 9 u M S 9 T d W I g Q y 9 D a G F u Z 2 V k I F R 5 c G U u e 0 1 l d G h h b m U s M 3 0 m c X V v d D s s J n F 1 b 3 Q 7 U 2 V j d G l v b j E v U 3 V i I E M v Q 2 h h b m d l Z C B U e X B l L n t O a X R y b 3 V z I E 9 4 a W R l L D R 9 J n F 1 b 3 Q 7 L C Z x d W 9 0 O 1 N l Y 3 R p b 2 4 x L 0 V J Q S A 4 N j A v Q 2 h h b m d l Z C B U e X B l L n t Q b G F u d C B D b 2 R l L D J 9 J n F 1 b 3 Q 7 L C Z x d W 9 0 O 1 N l Y 3 R p b 2 4 x L 0 V J Q S A 4 N j A v Q 2 h h b m d l Z C B U e X B l L n t Q b G F u d C B O Y W 1 l L D N 9 J n F 1 b 3 Q 7 L C Z x d W 9 0 O 1 N l Y 3 R p b 2 4 x L 0 V J Q S A 4 N j A v Q 2 h h b m d l Z C B U e X B l L n t T d H J l Z X Q g Q W R k c m V z c y w 0 f S Z x d W 9 0 O y w m c X V v d D t T Z W N 0 a W 9 u M S 9 F S U E g O D Y w L 0 N o Y W 5 n Z W Q g V H l w Z S 5 7 Q 2 l 0 e S w 1 f S Z x d W 9 0 O y w m c X V v d D t T Z W N 0 a W 9 u M S 9 F S U E g O D Y w L 0 N o Y W 5 n Z W Q g V H l w Z S 5 7 U 3 R h d G U s N n 0 m c X V v d D s s J n F 1 b 3 Q 7 U 2 V j d G l v b j E v R U l B I D g 2 M C 9 D a G F u Z 2 V k I F R 5 c G U u e 1 p p c C w 3 f S Z x d W 9 0 O y w m c X V v d D t T Z W N 0 a W 9 u M S 9 F S U E g O D Y w L 0 N o Y W 5 n Z W Q g V H l w Z S 5 7 Q 2 9 1 b n R 5 L D h 9 J n F 1 b 3 Q 7 L C Z x d W 9 0 O 1 N l Y 3 R p b 2 4 x L 0 V J Q S A 4 N j A v Q 2 h h b m d l Z C B U e X B l L n t M Y X R p d H V k Z S w 5 f S Z x d W 9 0 O y w m c X V v d D t T Z W N 0 a W 9 u M S 9 F S U E g O D Y w L 0 N o Y W 5 n Z W Q g V H l w Z S 5 7 T G 9 u Z 2 l 0 d W R l L D E w f S Z x d W 9 0 O 1 0 s J n F 1 b 3 Q 7 U m V s Y X R p b 2 5 z a G l w S W 5 m b y Z x d W 9 0 O z p b e y Z x d W 9 0 O 2 t l e U N v b H V t b k N v d W 5 0 J n F 1 b 3 Q 7 O j E s J n F 1 b 3 Q 7 a 2 V 5 Q 2 9 s d W 1 u J n F 1 b 3 Q 7 O j Y s J n F 1 b 3 Q 7 b 3 R o Z X J L Z X l D b 2 x 1 b W 5 J Z G V u d G l 0 e S Z x d W 9 0 O z o m c X V v d D t T Z W N 0 a W 9 u M S 9 F S U E g O T I z I D I w M T k v Q 2 h h b m d l Z C B U e X B l L n t Q b G F u d C B J Z C w w f S Z x d W 9 0 O y w m c X V v d D t L Z X l D b 2 x 1 b W 5 D b 3 V u d C Z x d W 9 0 O z o x f S x 7 J n F 1 b 3 Q 7 a 2 V 5 Q 2 9 s d W 1 u Q 2 9 1 b n Q m c X V v d D s 6 M S w m c X V v d D t r Z X l D b 2 x 1 b W 4 m c X V v d D s 6 N S w m c X V v d D t v d G h l c k t l e U N v b H V t b k l k Z W 5 0 a X R 5 J n F 1 b 3 Q 7 O i Z x d W 9 0 O 1 N l Y 3 R p b 2 4 x L 1 N 1 Y i B E L 0 N o Y W 5 n Z W Q g V H l w Z S 5 7 R V B B I E l E L D B 9 J n F 1 b 3 Q 7 L C Z x d W 9 0 O 0 t l e U N v b H V t b k N v d W 5 0 J n F 1 b 3 Q 7 O j F 9 L H s m c X V v d D t r Z X l D b 2 x 1 b W 5 D b 3 V u d C Z x d W 9 0 O z o x L C Z x d W 9 0 O 2 t l e U N v b H V t b i Z x d W 9 0 O z o 1 L C Z x d W 9 0 O 2 9 0 a G V y S 2 V 5 Q 2 9 s d W 1 u S W R l b n R p d H k m c X V v d D s 6 J n F 1 b 3 Q 7 U 2 V j d G l v b j E v U 3 V i I E M v Q 2 h h b m d l Z C B U e X B l L n t F U E E g S U Q s M H 0 m c X V v d D s s J n F 1 b 3 Q 7 S 2 V 5 Q 2 9 s d W 1 u Q 2 9 1 b n Q m c X V v d D s 6 M X 0 s e y Z x d W 9 0 O 2 t l e U N v b H V t b k N v d W 5 0 J n F 1 b 3 Q 7 O j E s J n F 1 b 3 Q 7 a 2 V 5 Q 2 9 s d W 1 u J n F 1 b 3 Q 7 O j Y s J n F 1 b 3 Q 7 b 3 R o Z X J L Z X l D b 2 x 1 b W 5 J Z G V u d G l 0 e S Z x d W 9 0 O z o m c X V v d D t T Z W N 0 a W 9 u M S 9 F S U E g O D Y w L 0 N o Y W 5 n Z W Q g V H l w Z S 5 7 U G x h b n Q g Q 2 9 k Z S w y f S Z x d W 9 0 O y w m c X V v d D t L Z X l D b 2 x 1 b W 5 D b 3 V u d C Z x d W 9 0 O z o x f V 1 9 I i A v P j w v U 3 R h Y m x l R W 5 0 c m l l c z 4 8 L 0 l 0 Z W 0 + P E l 0 Z W 0 + P E l 0 Z W 1 M b 2 N h d G l v b j 4 8 S X R l b V R 5 c G U + R m 9 y b X V s Y T w v S X R l b V R 5 c G U + P E l 0 Z W 1 Q Y X R o P l N l Y 3 R p b 2 4 x L 1 N v d X J j Z S U y M E V J Q S U y M D k y M y U y M D g 2 M C U y M E V Q Q S U y M F N 1 Y i U y M E M l M j A l M j Y l M j B E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v d X J j Z S U y M E V J Q S U y M D k y M y U y M D g 2 M C U y M E V Q Q S U y M F N 1 Y i U y M E M l M j A l M j Y l M j B E L 0 V 4 c G F u Z G V k J T I w R U l B J T I w O D Y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0 F S Q i U y M F N w Z W M l M j B N Y X N 0 Z X I 8 L 0 l 0 Z W 1 Q Y X R o P j w v S X R l b U x v Y 2 F 0 a W 9 u P j x T d G F i b G V F b n R y a W V z P j x F b n R y e S B U e X B l P S J G a W x s Z W R D b 2 1 w b G V 0 Z V J l c 3 V s d F R v V 2 9 y a 3 N o Z W V 0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l z U H J p d m F 0 Z S I g V m F s d W U 9 I m w w I i A v P j x F b n R y e S B U e X B l P S J B Z G R l Z F R v R G F 0 Y U 1 v Z G V s I i B W Y W x 1 Z T 0 i b D A i I C 8 + P E V u d H J 5 I F R 5 c G U 9 I k Z p b G x F c n J v c k N v Z G U i I F Z h b H V l P S J z V W 5 r b m 9 3 b i I g L z 4 8 R W 5 0 c n k g V H l w Z T 0 i R m l s b E x h c 3 R V c G R h d G V k I i B W Y W x 1 Z T 0 i Z D I w M j E t M D M t M D R U M T c 6 N T I 6 N T I u N j g 4 M T c y M l o i I C 8 + P E V u d H J 5 I F R 5 c G U 9 I k Z p b G x T d G F 0 d X M i I F Z h b H V l P S J z Q 2 9 t c G x l d G U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Q 0 F S Q i U y M F N w Z W M l M j B N Y X N 0 Z X I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0 F S Q i U y M F N w Z W M l M j B N Y X N 0 Z X I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b 3 V y Y 2 U l M j B F S U E l M j B F U E E l M j B B T E w l M j B D Q V J C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T m F t Z V V w Z G F 0 Z W R B Z n R l c k Z p b G w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N o Z W V 0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F N 0 Y X R 1 c y I g V m F s d W U 9 I n N D b 2 1 w b G V 0 Z S I g L z 4 8 R W 5 0 c n k g V H l w Z T 0 i R m l s b E N v b H V t b k 5 h b W V z I i B W Y W x 1 Z T 0 i c 1 s m c X V v d D t T b 3 V y Y 2 U m c X V v d D s s J n F 1 b 3 Q 7 U m V w b 3 J 0 a W 5 n I F V 0 a W x p d H k m c X V v d D s s J n F 1 b 3 Q 7 R m F j a W x p d H k g T m F t Z S Z x d W 9 0 O y w m c X V v d D t P c m V n b 2 4 g R E V R I E l E J n F 1 b 3 Q 7 L C Z x d W 9 0 O 0 N h b G l m b 3 J u a W E g Q W l y I F J l c 2 9 1 c m N l c y B C b 2 F y Z C A g K E N B U k I p I E l E J n F 1 b 3 Q 7 L C Z x d W 9 0 O 0 V u d m l y b 2 5 t Z W 5 0 Y W w g U H J v d G V j d G l v b i B B Z 2 V u Y 3 k g I C h V U y B F U E E p I E l E J n F 1 b 3 Q 7 L C Z x d W 9 0 O 0 V u Z X J n e S B J b m Z v c m 1 h d G l v b i B B Z G 1 p b m l z d H J h d G l v b i A o V V M g R U l B K S B J R C Z x d W 9 0 O y w m c X V v d D t Q c m l t Y X J 5 I E Z 1 Z W w g V H l w Z S A o Y X M g c m V w b 3 J 0 Z W Q p J n F 1 b 3 Q 7 L C Z x d W 9 0 O 0 V J Q S A 5 M j M g M j A x O S 5 Q b G F u d C B J Z C Z x d W 9 0 O y w m c X V v d D t F S U E g O T I z I D I w M T k u Q 2 9 t Y m l u Z W Q g S G V h d C B B b m R c b l B v d 2 V y I F B s Y W 5 0 J n F 1 b 3 Q 7 L C Z x d W 9 0 O 0 V J Q S A 5 M j M g M j A x O S 5 Q b G F u d C B O Y W 1 l J n F 1 b 3 Q 7 L C Z x d W 9 0 O 0 V J Q S A 5 M j M g M j A x O S 5 Q b G F u d C B T d G F 0 Z S Z x d W 9 0 O y w m c X V v d D t F S U E g O T I z I D I w M T k u U 2 V j d G 9 y I E 5 h b W U m c X V v d D s s J n F 1 b 3 Q 7 R U l B I D k y M y A y M D E 5 L l J l c G 9 y d G V k X G 5 G d W V s I F R 5 c G U g Q 2 9 k Z S Z x d W 9 0 O y w m c X V v d D t F S U E g O T I z I D I w M T k u Q U V S X G 5 G d W V s I F R 5 c G U g Q 2 9 k Z S Z x d W 9 0 O y w m c X V v d D t F S U E g O T I z I D I w M T k u V G 9 0 Y W w g R n V l b C B D b 2 5 z d W 1 w d G l v b l x u T U 1 C d H U m c X V v d D s s J n F 1 b 3 Q 7 R U l B I D k y M y A y M D E 5 L k V s Z W M g R n V l b C B D b 2 5 z d W 1 w d G l v b l x u T U 1 C d H U m c X V v d D s s J n F 1 b 3 Q 7 R U l B I D k y M y A y M D E 5 L k 5 l d C B H Z W 5 l c m F 0 a W 9 u X G 4 o T W V n Y X d h d H R o b 3 V y c y k m c X V v d D s s J n F 1 b 3 Q 7 R U l B I D k y M y A y M D E 5 L l l F Q V I m c X V v d D s s J n F 1 b 3 Q 7 U 3 V i I E Q u R V B B I E l E J n F 1 b 3 Q 7 L C Z x d W 9 0 O 1 N 1 Y i B E L k J p b 2 d l b m l j I E N h c m J v b i B k a W 9 4 a W R l J n F 1 b 3 Q 7 L C Z x d W 9 0 O 1 N 1 Y i B E L k N h c m J v b i B E a W 9 4 a W R l J n F 1 b 3 Q 7 L C Z x d W 9 0 O 1 N 1 Y i B E L k 1 l d G h h b m U m c X V v d D s s J n F 1 b 3 Q 7 U 3 V i I E Q u T m l 0 c m 9 1 c y B P e G l k Z S Z x d W 9 0 O y w m c X V v d D t T d W I g Q y 5 F U E E g S U Q m c X V v d D s s J n F 1 b 3 Q 7 U 3 V i I E M u Q m l v Z 2 V u a W M g Q 2 F y Y m 9 u I G R p b 3 h p Z G U m c X V v d D s s J n F 1 b 3 Q 7 U 3 V i I E M u Q 2 F y Y m 9 u I E R p b 3 h p Z G U m c X V v d D s s J n F 1 b 3 Q 7 U 3 V i I E M u T W V 0 a G F u Z S Z x d W 9 0 O y w m c X V v d D t T d W I g Q y 5 O a X R y b 3 V z I E 9 4 a W R l J n F 1 b 3 Q 7 L C Z x d W 9 0 O 0 V J Q S A 4 N j A u U G x h b n Q g Q 2 9 k Z S Z x d W 9 0 O y w m c X V v d D t F S U E g O D Y w L l B s Y W 5 0 I E 5 h b W U m c X V v d D s s J n F 1 b 3 Q 7 R U l B I D g 2 M C 5 T d H J l Z X Q g Q W R k c m V z c y Z x d W 9 0 O y w m c X V v d D t F S U E g O D Y w L k N p d H k m c X V v d D s s J n F 1 b 3 Q 7 R U l B I D g 2 M C 5 T d G F 0 Z S Z x d W 9 0 O y w m c X V v d D t F S U E g O D Y w L l p p c C Z x d W 9 0 O y w m c X V v d D t F S U E g O D Y w L k N v d W 5 0 e S Z x d W 9 0 O y w m c X V v d D t F S U E g O D Y w L k x h d G l 0 d W R l J n F 1 b 3 Q 7 L C Z x d W 9 0 O 0 V J Q S A 4 N j A u T G 9 u Z 2 l 0 d W R l J n F 1 b 3 Q 7 L C Z x d W 9 0 O 0 N B U k I g U 3 B l Y y B N Y X N 0 Z X I u Q V J C X 0 l E J n F 1 b 3 Q 7 L C Z x d W 9 0 O 0 N B U k I g U 3 B l Y y B N Y X N 0 Z X I u U 3 B l Y 2 l m a W V k X 0 l t c G 9 y d F 9 O Y W 1 l J n F 1 b 3 Q 7 L C Z x d W 9 0 O 0 N B U k I g U 3 B l Y y B N Y X N 0 Z X I u V V N F U E F f R 0 h H X 0 l E J n F 1 b 3 Q 7 L C Z x d W 9 0 O 0 N B U k I g U 3 B l Y y B N Y X N 0 Z X I u R U l B X 1 B s Y W 5 0 X 0 l E X y h z a W 5 n b G U p J n F 1 b 3 Q 7 L C Z x d W 9 0 O 0 N B U k I g U 3 B l Y y B N Y X N 0 Z X I u R U l B X 1 B s Y W 5 0 X 0 l E X y h t d W x 0 a X B s Z S k m c X V v d D s s J n F 1 b 3 Q 7 Q 0 F S Q i B T c G V j I E 1 h c 3 R l c i 5 P d X R z a W R l X 1 V T Q S Z x d W 9 0 O y w m c X V v d D t D Q V J C I F N w Z W M g T W F z d G V y L l N 0 Y X R l X 0 V J Q S Z x d W 9 0 O y w m c X V v d D t D Q V J C I F N w Z W M g T W F z d G V y L l N 0 c m V l d F 9 B Z G R y Z X N z J n F 1 b 3 Q 7 L C Z x d W 9 0 O 0 N B U k I g U 3 B l Y y B N Y X N 0 Z X I u Q 2 l 0 e S Z x d W 9 0 O y w m c X V v d D t D Q V J C I F N w Z W M g T W F z d G V y L l p p c C Z x d W 9 0 O y w m c X V v d D t D Q V J C I F N w Z W M g T W F z d G V y L k N v d W 5 0 e S Z x d W 9 0 O y w m c X V v d D t D Q V J C I F N w Z W M g T W F z d G V y L k x h d G l 0 d W R l J n F 1 b 3 Q 7 L C Z x d W 9 0 O 0 N B U k I g U 3 B l Y y B N Y X N 0 Z X I u T G 9 u Z 2 l 0 d W R l J n F 1 b 3 Q 7 X S I g L z 4 8 R W 5 0 c n k g V H l w Z T 0 i R m l s b E N v b H V t b l R 5 c G V z I i B W Y W x 1 Z T 0 i c 0 J n W U d B d 0 1 E Q X d B R E J n W U d C Z 1 l H Q X d N R k F 3 T U Z C U V V G Q X d V R k J R V U R C Z 1 l H Q m d N R 0 J R V U R C Z 0 1 E Q m d F R 0 J n W U R C Z 1 V G I i A v P j x F b n R y e S B U e X B l P S J G a W x s T G F z d F V w Z G F 0 Z W Q i I F Z h b H V l P S J k M j A y M S 0 w M y 0 x M V Q w N j o z N j o 1 N S 4 1 M z g 3 M z c y W i I g L z 4 8 R W 5 0 c n k g V H l w Z T 0 i R m l s b E V y c m 9 y Q 2 9 1 b n Q i I F Z h b H V l P S J s M T I i I C 8 + P E V u d H J 5 I F R 5 c G U 9 I k Z p b G x F c n J v c k N v Z G U i I F Z h b H V l P S J z V W 5 r b m 9 3 b i I g L z 4 8 R W 5 0 c n k g V H l w Z T 0 i R m l s b E N v d W 5 0 I i B W Y W x 1 Z T 0 i b D U 2 M i I g L z 4 8 R W 5 0 c n k g V H l w Z T 0 i Q W R k Z W R U b 0 R h d G F N b 2 R l b C I g V m F s d W U 9 I m w w I i A v P j x F b n R y e S B U e X B l P S J R d W V y e U l E I i B W Y W x 1 Z T 0 i c z B k N T Q 2 Y z Y 4 L W Q x Y 2 Q t N D E 1 N y 0 4 M D Y 3 L T B l Z D M 1 Z G I w O T A 2 Z S I g L z 4 8 R W 5 0 c n k g V H l w Z T 0 i U m V s Y X R p b 2 5 z a G l w S W 5 m b 0 N v b n R h a W 5 l c i I g V m F s d W U 9 I n N 7 J n F 1 b 3 Q 7 Y 2 9 s d W 1 u Q 2 9 1 b n Q m c X V v d D s 6 N T E s J n F 1 b 3 Q 7 a 2 V 5 Q 2 9 s d W 1 u T m F t Z X M m c X V v d D s 6 W 1 0 s J n F 1 b 3 Q 7 c X V l c n l S Z W x h d G l v b n N o a X B z J n F 1 b 3 Q 7 O l t 7 J n F 1 b 3 Q 7 a 2 V 5 Q 2 9 s d W 1 u Q 2 9 1 b n Q m c X V v d D s 6 M S w m c X V v d D t r Z X l D b 2 x 1 b W 4 m c X V v d D s 6 N i w m c X V v d D t v d G h l c k t l e U N v b H V t b k l k Z W 5 0 a X R 5 J n F 1 b 3 Q 7 O i Z x d W 9 0 O 1 N l Y 3 R p b 2 4 x L 0 V J Q S A 5 M j M g M j A x O S 9 D a G F u Z 2 V k I F R 5 c G U u e 1 B s Y W 5 0 I E l k L D B 9 J n F 1 b 3 Q 7 L C Z x d W 9 0 O 0 t l e U N v b H V t b k N v d W 5 0 J n F 1 b 3 Q 7 O j F 9 L H s m c X V v d D t r Z X l D b 2 x 1 b W 5 D b 3 V u d C Z x d W 9 0 O z o x L C Z x d W 9 0 O 2 t l e U N v b H V t b i Z x d W 9 0 O z o 1 L C Z x d W 9 0 O 2 9 0 a G V y S 2 V 5 Q 2 9 s d W 1 u S W R l b n R p d H k m c X V v d D s 6 J n F 1 b 3 Q 7 U 2 V j d G l v b j E v U 3 V i I E Q v Q 2 h h b m d l Z C B U e X B l L n t F U E E g S U Q s M H 0 m c X V v d D s s J n F 1 b 3 Q 7 S 2 V 5 Q 2 9 s d W 1 u Q 2 9 1 b n Q m c X V v d D s 6 M X 0 s e y Z x d W 9 0 O 2 t l e U N v b H V t b k N v d W 5 0 J n F 1 b 3 Q 7 O j E s J n F 1 b 3 Q 7 a 2 V 5 Q 2 9 s d W 1 u J n F 1 b 3 Q 7 O j U s J n F 1 b 3 Q 7 b 3 R o Z X J L Z X l D b 2 x 1 b W 5 J Z G V u d G l 0 e S Z x d W 9 0 O z o m c X V v d D t T Z W N 0 a W 9 u M S 9 T d W I g Q y 9 D a G F u Z 2 V k I F R 5 c G U u e 0 V Q Q S B J R C w w f S Z x d W 9 0 O y w m c X V v d D t L Z X l D b 2 x 1 b W 5 D b 3 V u d C Z x d W 9 0 O z o x f S x 7 J n F 1 b 3 Q 7 a 2 V 5 Q 2 9 s d W 1 u Q 2 9 1 b n Q m c X V v d D s 6 M S w m c X V v d D t r Z X l D b 2 x 1 b W 4 m c X V v d D s 6 N i w m c X V v d D t v d G h l c k t l e U N v b H V t b k l k Z W 5 0 a X R 5 J n F 1 b 3 Q 7 O i Z x d W 9 0 O 1 N l Y 3 R p b 2 4 x L 0 V J Q S A 4 N j A v Q 2 h h b m d l Z C B U e X B l L n t Q b G F u d C B D b 2 R l L D J 9 J n F 1 b 3 Q 7 L C Z x d W 9 0 O 0 t l e U N v b H V t b k N v d W 5 0 J n F 1 b 3 Q 7 O j F 9 L H s m c X V v d D t r Z X l D b 2 x 1 b W 5 D b 3 V u d C Z x d W 9 0 O z o x L C Z x d W 9 0 O 2 t l e U N v b H V t b i Z x d W 9 0 O z o 0 L C Z x d W 9 0 O 2 9 0 a G V y S 2 V 5 Q 2 9 s d W 1 u S W R l b n R p d H k m c X V v d D s 6 J n F 1 b 3 Q 7 U 2 V j d G l v b j E v Q 0 F S Q i B T c G V j I E 1 h c 3 R l c i 9 D a G F u Z 2 V k I F R 5 c G U u e 0 F S Q l 9 J R C w x f S Z x d W 9 0 O y w m c X V v d D t L Z X l D b 2 x 1 b W 5 D b 3 V u d C Z x d W 9 0 O z o x f V 0 s J n F 1 b 3 Q 7 Y 2 9 s d W 1 u S W R l b n R p d G l l c y Z x d W 9 0 O z p b J n F 1 b 3 Q 7 U 2 V j d G l v b j E v M j A y M C B T b 3 V y Y 2 V z L 0 N o Y W 5 n Z W Q g V H l w Z S 5 7 U 2 9 1 c m N l L D B 9 J n F 1 b 3 Q 7 L C Z x d W 9 0 O 1 N l Y 3 R p b 2 4 x L z I w M j A g U 2 9 1 c m N l c y 9 D a G F u Z 2 V k I F R 5 c G U u e 1 J l c G 9 y d G l u Z y B V d G l s a X R 5 L D F 9 J n F 1 b 3 Q 7 L C Z x d W 9 0 O 1 N l Y 3 R p b 2 4 x L z I w M j A g U 2 9 1 c m N l c y 9 D a G F u Z 2 V k I F R 5 c G U u e 0 Z h Y 2 l s a X R 5 I E 5 h b W U s M n 0 m c X V v d D s s J n F 1 b 3 Q 7 U 2 V j d G l v b j E v M j A y M C B T b 3 V y Y 2 V z L 0 N o Y W 5 n Z W Q g V H l w Z S 5 7 T 3 J l Z 2 9 u I E R F U S B J R C w z f S Z x d W 9 0 O y w m c X V v d D t T Z W N 0 a W 9 u M S 8 y M D I w I F N v d X J j Z X M v Q 2 h h b m d l Z C B U e X B l L n t D Y W x p Z m 9 y b m l h I E F p c i B S Z X N v d X J j Z X M g Q m 9 h c m Q g I C h D Q V J C K S B J R C w 0 f S Z x d W 9 0 O y w m c X V v d D t T Z W N 0 a W 9 u M S 8 y M D I w I F N v d X J j Z X M v Q 2 h h b m d l Z C B U e X B l L n t F b n Z p c m 9 u b W V u d G F s I F B y b 3 R l Y 3 R p b 2 4 g Q W d l b m N 5 I C A o V V M g R V B B K S B J R C w 1 f S Z x d W 9 0 O y w m c X V v d D t T Z W N 0 a W 9 u M S 8 y M D I w I F N v d X J j Z X M v Q 2 h h b m d l Z C B U e X B l L n t F b m V y Z 3 k g S W 5 m b 3 J t Y X R p b 2 4 g Q W R t a W 5 p c 3 R y Y X R p b 2 4 g K F V T I E V J Q S k g S U Q s N n 0 m c X V v d D s s J n F 1 b 3 Q 7 U 2 V j d G l v b j E v M j A y M C B T b 3 V y Y 2 V z L 0 N o Y W 5 n Z W Q g V H l w Z S 5 7 U H J p b W F y e S B G d W V s I F R 5 c G U g K G F z I H J l c G 9 y d G V k K S w 3 f S Z x d W 9 0 O y w m c X V v d D t T Z W N 0 a W 9 u M S 9 F S U E g O T I z I D I w M T k v Q 2 h h b m d l Z C B U e X B l L n t Q b G F u d C B J Z C w w f S Z x d W 9 0 O y w m c X V v d D t T Z W N 0 a W 9 u M S 9 F S U E g O T I z I D I w M T k v Q 2 h h b m d l Z C B U e X B l L n t D b 2 1 i a W 5 l Z C B I Z W F 0 I E F u Z F x u U G 9 3 Z X I g U G x h b n Q s M X 0 m c X V v d D s s J n F 1 b 3 Q 7 U 2 V j d G l v b j E v R U l B I D k y M y A y M D E 5 L 0 N o Y W 5 n Z W Q g V H l w Z S 5 7 U G x h b n Q g T m F t Z S w y f S Z x d W 9 0 O y w m c X V v d D t T Z W N 0 a W 9 u M S 9 F S U E g O T I z I D I w M T k v Q 2 h h b m d l Z C B U e X B l L n t Q b G F u d C B T d G F 0 Z S w 0 f S Z x d W 9 0 O y w m c X V v d D t T Z W N 0 a W 9 u M S 9 F S U E g O T I z I D I w M T k v Q 2 h h b m d l Z C B U e X B l L n t T Z W N 0 b 3 I g T m F t Z S w 3 f S Z x d W 9 0 O y w m c X V v d D t T Z W N 0 a W 9 u M S 9 F S U E g O T I z I D I w M T k v Q 2 h h b m d l Z C B U e X B l L n t S Z X B v c n R l Z F x u R n V l b C B U e X B l I E N v Z G U s O H 0 m c X V v d D s s J n F 1 b 3 Q 7 U 2 V j d G l v b j E v R U l B I D k y M y A y M D E 5 L 0 N o Y W 5 n Z W Q g V H l w Z S 5 7 Q U V S X G 5 G d W V s I F R 5 c G U g Q 2 9 k Z S w 5 f S Z x d W 9 0 O y w m c X V v d D t T Z W N 0 a W 9 u M S 9 F S U E g O T I z I D I w M T k v Q 2 h h b m d l Z C B U e X B l L n t U b 3 R h b C B G d W V s I E N v b n N 1 b X B 0 a W 9 u X G 5 N T U J 0 d S w x M 3 0 m c X V v d D s s J n F 1 b 3 Q 7 U 2 V j d G l v b j E v R U l B I D k y M y A y M D E 5 L 0 N o Y W 5 n Z W Q g V H l w Z S 5 7 R W x l Y y B G d W V s I E N v b n N 1 b X B 0 a W 9 u X G 5 N T U J 0 d S w x N H 0 m c X V v d D s s J n F 1 b 3 Q 7 U 2 V j d G l v b j E v R U l B I D k y M y A y M D E 5 L 0 N o Y W 5 n Z W Q g V H l w Z S 5 7 T m V 0 I E d l b m V y Y X R p b 2 5 c b i h N Z W d h d 2 F 0 d G h v d X J z K S w x N X 0 m c X V v d D s s J n F 1 b 3 Q 7 U 2 V j d G l v b j E v R U l B I D k y M y A y M D E 5 L 0 N o Y W 5 n Z W Q g V H l w Z S 5 7 W U V B U i w x N n 0 m c X V v d D s s J n F 1 b 3 Q 7 U 2 V j d G l v b j E v U 3 V i I E Q v Q 2 h h b m d l Z C B U e X B l L n t F U E E g S U Q s M H 0 m c X V v d D s s J n F 1 b 3 Q 7 U 2 V j d G l v b j E v U 3 V i I E Q v Q 2 h h b m d l Z C B U e X B l L n t C a W 9 n Z W 5 p Y y B D Y X J i b 2 4 g Z G l v e G l k Z S w x f S Z x d W 9 0 O y w m c X V v d D t T Z W N 0 a W 9 u M S 9 T d W I g R C 9 D a G F u Z 2 V k I F R 5 c G U u e 0 N h c m J v b i B E a W 9 4 a W R l L D J 9 J n F 1 b 3 Q 7 L C Z x d W 9 0 O 1 N l Y 3 R p b 2 4 x L 1 N 1 Y i B E L 0 N o Y W 5 n Z W Q g V H l w Z S 5 7 T W V 0 a G F u Z S w z f S Z x d W 9 0 O y w m c X V v d D t T Z W N 0 a W 9 u M S 9 T d W I g R C 9 D a G F u Z 2 V k I F R 5 c G U u e 0 5 p d H J v d X M g T 3 h p Z G U s N H 0 m c X V v d D s s J n F 1 b 3 Q 7 U 2 V j d G l v b j E v U 3 V i I E M v Q 2 h h b m d l Z C B U e X B l L n t F U E E g S U Q s M H 0 m c X V v d D s s J n F 1 b 3 Q 7 U 2 V j d G l v b j E v U 3 V i I E M v Q 2 h h b m d l Z C B U e X B l L n t C a W 9 n Z W 5 p Y y B D Y X J i b 2 4 g Z G l v e G l k Z S w x f S Z x d W 9 0 O y w m c X V v d D t T Z W N 0 a W 9 u M S 9 T d W I g Q y 9 D a G F u Z 2 V k I F R 5 c G U u e 0 N h c m J v b i B E a W 9 4 a W R l L D J 9 J n F 1 b 3 Q 7 L C Z x d W 9 0 O 1 N l Y 3 R p b 2 4 x L 1 N 1 Y i B D L 0 N o Y W 5 n Z W Q g V H l w Z S 5 7 T W V 0 a G F u Z S w z f S Z x d W 9 0 O y w m c X V v d D t T Z W N 0 a W 9 u M S 9 T d W I g Q y 9 D a G F u Z 2 V k I F R 5 c G U u e 0 5 p d H J v d X M g T 3 h p Z G U s N H 0 m c X V v d D s s J n F 1 b 3 Q 7 U 2 V j d G l v b j E v R U l B I D g 2 M C 9 D a G F u Z 2 V k I F R 5 c G U u e 1 B s Y W 5 0 I E N v Z G U s M n 0 m c X V v d D s s J n F 1 b 3 Q 7 U 2 V j d G l v b j E v R U l B I D g 2 M C 9 D a G F u Z 2 V k I F R 5 c G U u e 1 B s Y W 5 0 I E 5 h b W U s M 3 0 m c X V v d D s s J n F 1 b 3 Q 7 U 2 V j d G l v b j E v R U l B I D g 2 M C 9 D a G F u Z 2 V k I F R 5 c G U u e 1 N 0 c m V l d C B B Z G R y Z X N z L D R 9 J n F 1 b 3 Q 7 L C Z x d W 9 0 O 1 N l Y 3 R p b 2 4 x L 0 V J Q S A 4 N j A v Q 2 h h b m d l Z C B U e X B l L n t D a X R 5 L D V 9 J n F 1 b 3 Q 7 L C Z x d W 9 0 O 1 N l Y 3 R p b 2 4 x L 0 V J Q S A 4 N j A v Q 2 h h b m d l Z C B U e X B l L n t T d G F 0 Z S w 2 f S Z x d W 9 0 O y w m c X V v d D t T Z W N 0 a W 9 u M S 9 F S U E g O D Y w L 0 N o Y W 5 n Z W Q g V H l w Z S 5 7 W m l w L D d 9 J n F 1 b 3 Q 7 L C Z x d W 9 0 O 1 N l Y 3 R p b 2 4 x L 0 V J Q S A 4 N j A v Q 2 h h b m d l Z C B U e X B l L n t D b 3 V u d H k s O H 0 m c X V v d D s s J n F 1 b 3 Q 7 U 2 V j d G l v b j E v R U l B I D g 2 M C 9 D a G F u Z 2 V k I F R 5 c G U u e 0 x h d G l 0 d W R l L D l 9 J n F 1 b 3 Q 7 L C Z x d W 9 0 O 1 N l Y 3 R p b 2 4 x L 0 V J Q S A 4 N j A v Q 2 h h b m d l Z C B U e X B l L n t M b 2 5 n a X R 1 Z G U s M T B 9 J n F 1 b 3 Q 7 L C Z x d W 9 0 O 1 N l Y 3 R p b 2 4 x L 0 N B U k I g U 3 B l Y y B N Y X N 0 Z X I v Q 2 h h b m d l Z C B U e X B l L n t B U k J f S U Q s M X 0 m c X V v d D s s J n F 1 b 3 Q 7 U 2 V j d G l v b j E v Q 0 F S Q i B T c G V j I E 1 h c 3 R l c i 9 D a G F u Z 2 V k I F R 5 c G U u e 1 N w Z W N p Z m l l Z F 9 J b X B v c n R f T m F t Z S w y f S Z x d W 9 0 O y w m c X V v d D t T Z W N 0 a W 9 u M S 9 D Q V J C I F N w Z W M g T W F z d G V y L 0 N o Y W 5 n Z W Q g V H l w Z S 5 7 V V N F U E F f R 0 h H X 0 l E L D N 9 J n F 1 b 3 Q 7 L C Z x d W 9 0 O 1 N l Y 3 R p b 2 4 x L 0 N B U k I g U 3 B l Y y B N Y X N 0 Z X I v Q 2 h h b m d l Z C B U e X B l L n t F S U F f U G x h b n R f S U R f K H N p b m d s Z S k s N H 0 m c X V v d D s s J n F 1 b 3 Q 7 U 2 V j d G l v b j E v Q 0 F S Q i B T c G V j I E 1 h c 3 R l c i 9 D a G F u Z 2 V k I F R 5 c G U u e 0 V J Q V 9 Q b G F u d F 9 J R F 8 o b X V s d G l w b G U p L D V 9 J n F 1 b 3 Q 7 L C Z x d W 9 0 O 1 N l Y 3 R p b 2 4 x L 0 N B U k I g U 3 B l Y y B N Y X N 0 Z X I v Q 2 h h b m d l Z C B U e X B l L n t P d X R z a W R l X 1 V T Q S w x M H 0 m c X V v d D s s J n F 1 b 3 Q 7 U 2 V j d G l v b j E v Q 0 F S Q i B T c G V j I E 1 h c 3 R l c i 9 D a G F u Z 2 V k I F R 5 c G U u e 1 N 0 Y X R l X 0 V J Q S w x M n 0 m c X V v d D s s J n F 1 b 3 Q 7 U 2 V j d G l v b j E v Q 0 F S Q i B T c G V j I E 1 h c 3 R l c i 9 D a G F u Z 2 V k I F R 5 c G U u e 1 N 0 c m V l d F 9 B Z G R y Z X N z L D E z f S Z x d W 9 0 O y w m c X V v d D t T Z W N 0 a W 9 u M S 9 D Q V J C I F N w Z W M g T W F z d G V y L 0 N o Y W 5 n Z W Q g V H l w Z S 5 7 Q 2 l 0 e S w x N H 0 m c X V v d D s s J n F 1 b 3 Q 7 U 2 V j d G l v b j E v Q 0 F S Q i B T c G V j I E 1 h c 3 R l c i 9 D a G F u Z 2 V k I F R 5 c G U u e 1 p p c C w x N X 0 m c X V v d D s s J n F 1 b 3 Q 7 U 2 V j d G l v b j E v Q 0 F S Q i B T c G V j I E 1 h c 3 R l c i 9 D a G F u Z 2 V k I F R 5 c G U u e 0 N v d W 5 0 e S w x N n 0 m c X V v d D s s J n F 1 b 3 Q 7 U 2 V j d G l v b j E v Q 0 F S Q i B T c G V j I E 1 h c 3 R l c i 9 D a G F u Z 2 V k I F R 5 c G U u e 0 x h d G l 0 d W R l L D E 4 f S Z x d W 9 0 O y w m c X V v d D t T Z W N 0 a W 9 u M S 9 D Q V J C I F N w Z W M g T W F z d G V y L 0 N o Y W 5 n Z W Q g V H l w Z S 5 7 T G 9 u Z 2 l 0 d W R l L D E 5 f S Z x d W 9 0 O 1 0 s J n F 1 b 3 Q 7 Q 2 9 s d W 1 u Q 2 9 1 b n Q m c X V v d D s 6 N T E s J n F 1 b 3 Q 7 S 2 V 5 Q 2 9 s d W 1 u T m F t Z X M m c X V v d D s 6 W 1 0 s J n F 1 b 3 Q 7 Q 2 9 s d W 1 u S W R l b n R p d G l l c y Z x d W 9 0 O z p b J n F 1 b 3 Q 7 U 2 V j d G l v b j E v M j A y M C B T b 3 V y Y 2 V z L 0 N o Y W 5 n Z W Q g V H l w Z S 5 7 U 2 9 1 c m N l L D B 9 J n F 1 b 3 Q 7 L C Z x d W 9 0 O 1 N l Y 3 R p b 2 4 x L z I w M j A g U 2 9 1 c m N l c y 9 D a G F u Z 2 V k I F R 5 c G U u e 1 J l c G 9 y d G l u Z y B V d G l s a X R 5 L D F 9 J n F 1 b 3 Q 7 L C Z x d W 9 0 O 1 N l Y 3 R p b 2 4 x L z I w M j A g U 2 9 1 c m N l c y 9 D a G F u Z 2 V k I F R 5 c G U u e 0 Z h Y 2 l s a X R 5 I E 5 h b W U s M n 0 m c X V v d D s s J n F 1 b 3 Q 7 U 2 V j d G l v b j E v M j A y M C B T b 3 V y Y 2 V z L 0 N o Y W 5 n Z W Q g V H l w Z S 5 7 T 3 J l Z 2 9 u I E R F U S B J R C w z f S Z x d W 9 0 O y w m c X V v d D t T Z W N 0 a W 9 u M S 8 y M D I w I F N v d X J j Z X M v Q 2 h h b m d l Z C B U e X B l L n t D Y W x p Z m 9 y b m l h I E F p c i B S Z X N v d X J j Z X M g Q m 9 h c m Q g I C h D Q V J C K S B J R C w 0 f S Z x d W 9 0 O y w m c X V v d D t T Z W N 0 a W 9 u M S 8 y M D I w I F N v d X J j Z X M v Q 2 h h b m d l Z C B U e X B l L n t F b n Z p c m 9 u b W V u d G F s I F B y b 3 R l Y 3 R p b 2 4 g Q W d l b m N 5 I C A o V V M g R V B B K S B J R C w 1 f S Z x d W 9 0 O y w m c X V v d D t T Z W N 0 a W 9 u M S 8 y M D I w I F N v d X J j Z X M v Q 2 h h b m d l Z C B U e X B l L n t F b m V y Z 3 k g S W 5 m b 3 J t Y X R p b 2 4 g Q W R t a W 5 p c 3 R y Y X R p b 2 4 g K F V T I E V J Q S k g S U Q s N n 0 m c X V v d D s s J n F 1 b 3 Q 7 U 2 V j d G l v b j E v M j A y M C B T b 3 V y Y 2 V z L 0 N o Y W 5 n Z W Q g V H l w Z S 5 7 U H J p b W F y e S B G d W V s I F R 5 c G U g K G F z I H J l c G 9 y d G V k K S w 3 f S Z x d W 9 0 O y w m c X V v d D t T Z W N 0 a W 9 u M S 9 F S U E g O T I z I D I w M T k v Q 2 h h b m d l Z C B U e X B l L n t Q b G F u d C B J Z C w w f S Z x d W 9 0 O y w m c X V v d D t T Z W N 0 a W 9 u M S 9 F S U E g O T I z I D I w M T k v Q 2 h h b m d l Z C B U e X B l L n t D b 2 1 i a W 5 l Z C B I Z W F 0 I E F u Z F x u U G 9 3 Z X I g U G x h b n Q s M X 0 m c X V v d D s s J n F 1 b 3 Q 7 U 2 V j d G l v b j E v R U l B I D k y M y A y M D E 5 L 0 N o Y W 5 n Z W Q g V H l w Z S 5 7 U G x h b n Q g T m F t Z S w y f S Z x d W 9 0 O y w m c X V v d D t T Z W N 0 a W 9 u M S 9 F S U E g O T I z I D I w M T k v Q 2 h h b m d l Z C B U e X B l L n t Q b G F u d C B T d G F 0 Z S w 0 f S Z x d W 9 0 O y w m c X V v d D t T Z W N 0 a W 9 u M S 9 F S U E g O T I z I D I w M T k v Q 2 h h b m d l Z C B U e X B l L n t T Z W N 0 b 3 I g T m F t Z S w 3 f S Z x d W 9 0 O y w m c X V v d D t T Z W N 0 a W 9 u M S 9 F S U E g O T I z I D I w M T k v Q 2 h h b m d l Z C B U e X B l L n t S Z X B v c n R l Z F x u R n V l b C B U e X B l I E N v Z G U s O H 0 m c X V v d D s s J n F 1 b 3 Q 7 U 2 V j d G l v b j E v R U l B I D k y M y A y M D E 5 L 0 N o Y W 5 n Z W Q g V H l w Z S 5 7 Q U V S X G 5 G d W V s I F R 5 c G U g Q 2 9 k Z S w 5 f S Z x d W 9 0 O y w m c X V v d D t T Z W N 0 a W 9 u M S 9 F S U E g O T I z I D I w M T k v Q 2 h h b m d l Z C B U e X B l L n t U b 3 R h b C B G d W V s I E N v b n N 1 b X B 0 a W 9 u X G 5 N T U J 0 d S w x M 3 0 m c X V v d D s s J n F 1 b 3 Q 7 U 2 V j d G l v b j E v R U l B I D k y M y A y M D E 5 L 0 N o Y W 5 n Z W Q g V H l w Z S 5 7 R W x l Y y B G d W V s I E N v b n N 1 b X B 0 a W 9 u X G 5 N T U J 0 d S w x N H 0 m c X V v d D s s J n F 1 b 3 Q 7 U 2 V j d G l v b j E v R U l B I D k y M y A y M D E 5 L 0 N o Y W 5 n Z W Q g V H l w Z S 5 7 T m V 0 I E d l b m V y Y X R p b 2 5 c b i h N Z W d h d 2 F 0 d G h v d X J z K S w x N X 0 m c X V v d D s s J n F 1 b 3 Q 7 U 2 V j d G l v b j E v R U l B I D k y M y A y M D E 5 L 0 N o Y W 5 n Z W Q g V H l w Z S 5 7 W U V B U i w x N n 0 m c X V v d D s s J n F 1 b 3 Q 7 U 2 V j d G l v b j E v U 3 V i I E Q v Q 2 h h b m d l Z C B U e X B l L n t F U E E g S U Q s M H 0 m c X V v d D s s J n F 1 b 3 Q 7 U 2 V j d G l v b j E v U 3 V i I E Q v Q 2 h h b m d l Z C B U e X B l L n t C a W 9 n Z W 5 p Y y B D Y X J i b 2 4 g Z G l v e G l k Z S w x f S Z x d W 9 0 O y w m c X V v d D t T Z W N 0 a W 9 u M S 9 T d W I g R C 9 D a G F u Z 2 V k I F R 5 c G U u e 0 N h c m J v b i B E a W 9 4 a W R l L D J 9 J n F 1 b 3 Q 7 L C Z x d W 9 0 O 1 N l Y 3 R p b 2 4 x L 1 N 1 Y i B E L 0 N o Y W 5 n Z W Q g V H l w Z S 5 7 T W V 0 a G F u Z S w z f S Z x d W 9 0 O y w m c X V v d D t T Z W N 0 a W 9 u M S 9 T d W I g R C 9 D a G F u Z 2 V k I F R 5 c G U u e 0 5 p d H J v d X M g T 3 h p Z G U s N H 0 m c X V v d D s s J n F 1 b 3 Q 7 U 2 V j d G l v b j E v U 3 V i I E M v Q 2 h h b m d l Z C B U e X B l L n t F U E E g S U Q s M H 0 m c X V v d D s s J n F 1 b 3 Q 7 U 2 V j d G l v b j E v U 3 V i I E M v Q 2 h h b m d l Z C B U e X B l L n t C a W 9 n Z W 5 p Y y B D Y X J i b 2 4 g Z G l v e G l k Z S w x f S Z x d W 9 0 O y w m c X V v d D t T Z W N 0 a W 9 u M S 9 T d W I g Q y 9 D a G F u Z 2 V k I F R 5 c G U u e 0 N h c m J v b i B E a W 9 4 a W R l L D J 9 J n F 1 b 3 Q 7 L C Z x d W 9 0 O 1 N l Y 3 R p b 2 4 x L 1 N 1 Y i B D L 0 N o Y W 5 n Z W Q g V H l w Z S 5 7 T W V 0 a G F u Z S w z f S Z x d W 9 0 O y w m c X V v d D t T Z W N 0 a W 9 u M S 9 T d W I g Q y 9 D a G F u Z 2 V k I F R 5 c G U u e 0 5 p d H J v d X M g T 3 h p Z G U s N H 0 m c X V v d D s s J n F 1 b 3 Q 7 U 2 V j d G l v b j E v R U l B I D g 2 M C 9 D a G F u Z 2 V k I F R 5 c G U u e 1 B s Y W 5 0 I E N v Z G U s M n 0 m c X V v d D s s J n F 1 b 3 Q 7 U 2 V j d G l v b j E v R U l B I D g 2 M C 9 D a G F u Z 2 V k I F R 5 c G U u e 1 B s Y W 5 0 I E 5 h b W U s M 3 0 m c X V v d D s s J n F 1 b 3 Q 7 U 2 V j d G l v b j E v R U l B I D g 2 M C 9 D a G F u Z 2 V k I F R 5 c G U u e 1 N 0 c m V l d C B B Z G R y Z X N z L D R 9 J n F 1 b 3 Q 7 L C Z x d W 9 0 O 1 N l Y 3 R p b 2 4 x L 0 V J Q S A 4 N j A v Q 2 h h b m d l Z C B U e X B l L n t D a X R 5 L D V 9 J n F 1 b 3 Q 7 L C Z x d W 9 0 O 1 N l Y 3 R p b 2 4 x L 0 V J Q S A 4 N j A v Q 2 h h b m d l Z C B U e X B l L n t T d G F 0 Z S w 2 f S Z x d W 9 0 O y w m c X V v d D t T Z W N 0 a W 9 u M S 9 F S U E g O D Y w L 0 N o Y W 5 n Z W Q g V H l w Z S 5 7 W m l w L D d 9 J n F 1 b 3 Q 7 L C Z x d W 9 0 O 1 N l Y 3 R p b 2 4 x L 0 V J Q S A 4 N j A v Q 2 h h b m d l Z C B U e X B l L n t D b 3 V u d H k s O H 0 m c X V v d D s s J n F 1 b 3 Q 7 U 2 V j d G l v b j E v R U l B I D g 2 M C 9 D a G F u Z 2 V k I F R 5 c G U u e 0 x h d G l 0 d W R l L D l 9 J n F 1 b 3 Q 7 L C Z x d W 9 0 O 1 N l Y 3 R p b 2 4 x L 0 V J Q S A 4 N j A v Q 2 h h b m d l Z C B U e X B l L n t M b 2 5 n a X R 1 Z G U s M T B 9 J n F 1 b 3 Q 7 L C Z x d W 9 0 O 1 N l Y 3 R p b 2 4 x L 0 N B U k I g U 3 B l Y y B N Y X N 0 Z X I v Q 2 h h b m d l Z C B U e X B l L n t B U k J f S U Q s M X 0 m c X V v d D s s J n F 1 b 3 Q 7 U 2 V j d G l v b j E v Q 0 F S Q i B T c G V j I E 1 h c 3 R l c i 9 D a G F u Z 2 V k I F R 5 c G U u e 1 N w Z W N p Z m l l Z F 9 J b X B v c n R f T m F t Z S w y f S Z x d W 9 0 O y w m c X V v d D t T Z W N 0 a W 9 u M S 9 D Q V J C I F N w Z W M g T W F z d G V y L 0 N o Y W 5 n Z W Q g V H l w Z S 5 7 V V N F U E F f R 0 h H X 0 l E L D N 9 J n F 1 b 3 Q 7 L C Z x d W 9 0 O 1 N l Y 3 R p b 2 4 x L 0 N B U k I g U 3 B l Y y B N Y X N 0 Z X I v Q 2 h h b m d l Z C B U e X B l L n t F S U F f U G x h b n R f S U R f K H N p b m d s Z S k s N H 0 m c X V v d D s s J n F 1 b 3 Q 7 U 2 V j d G l v b j E v Q 0 F S Q i B T c G V j I E 1 h c 3 R l c i 9 D a G F u Z 2 V k I F R 5 c G U u e 0 V J Q V 9 Q b G F u d F 9 J R F 8 o b X V s d G l w b G U p L D V 9 J n F 1 b 3 Q 7 L C Z x d W 9 0 O 1 N l Y 3 R p b 2 4 x L 0 N B U k I g U 3 B l Y y B N Y X N 0 Z X I v Q 2 h h b m d l Z C B U e X B l L n t P d X R z a W R l X 1 V T Q S w x M H 0 m c X V v d D s s J n F 1 b 3 Q 7 U 2 V j d G l v b j E v Q 0 F S Q i B T c G V j I E 1 h c 3 R l c i 9 D a G F u Z 2 V k I F R 5 c G U u e 1 N 0 Y X R l X 0 V J Q S w x M n 0 m c X V v d D s s J n F 1 b 3 Q 7 U 2 V j d G l v b j E v Q 0 F S Q i B T c G V j I E 1 h c 3 R l c i 9 D a G F u Z 2 V k I F R 5 c G U u e 1 N 0 c m V l d F 9 B Z G R y Z X N z L D E z f S Z x d W 9 0 O y w m c X V v d D t T Z W N 0 a W 9 u M S 9 D Q V J C I F N w Z W M g T W F z d G V y L 0 N o Y W 5 n Z W Q g V H l w Z S 5 7 Q 2 l 0 e S w x N H 0 m c X V v d D s s J n F 1 b 3 Q 7 U 2 V j d G l v b j E v Q 0 F S Q i B T c G V j I E 1 h c 3 R l c i 9 D a G F u Z 2 V k I F R 5 c G U u e 1 p p c C w x N X 0 m c X V v d D s s J n F 1 b 3 Q 7 U 2 V j d G l v b j E v Q 0 F S Q i B T c G V j I E 1 h c 3 R l c i 9 D a G F u Z 2 V k I F R 5 c G U u e 0 N v d W 5 0 e S w x N n 0 m c X V v d D s s J n F 1 b 3 Q 7 U 2 V j d G l v b j E v Q 0 F S Q i B T c G V j I E 1 h c 3 R l c i 9 D a G F u Z 2 V k I F R 5 c G U u e 0 x h d G l 0 d W R l L D E 4 f S Z x d W 9 0 O y w m c X V v d D t T Z W N 0 a W 9 u M S 9 D Q V J C I F N w Z W M g T W F z d G V y L 0 N o Y W 5 n Z W Q g V H l w Z S 5 7 T G 9 u Z 2 l 0 d W R l L D E 5 f S Z x d W 9 0 O 1 0 s J n F 1 b 3 Q 7 U m V s Y X R p b 2 5 z a G l w S W 5 m b y Z x d W 9 0 O z p b e y Z x d W 9 0 O 2 t l e U N v b H V t b k N v d W 5 0 J n F 1 b 3 Q 7 O j E s J n F 1 b 3 Q 7 a 2 V 5 Q 2 9 s d W 1 u J n F 1 b 3 Q 7 O j Y s J n F 1 b 3 Q 7 b 3 R o Z X J L Z X l D b 2 x 1 b W 5 J Z G V u d G l 0 e S Z x d W 9 0 O z o m c X V v d D t T Z W N 0 a W 9 u M S 9 F S U E g O T I z I D I w M T k v Q 2 h h b m d l Z C B U e X B l L n t Q b G F u d C B J Z C w w f S Z x d W 9 0 O y w m c X V v d D t L Z X l D b 2 x 1 b W 5 D b 3 V u d C Z x d W 9 0 O z o x f S x 7 J n F 1 b 3 Q 7 a 2 V 5 Q 2 9 s d W 1 u Q 2 9 1 b n Q m c X V v d D s 6 M S w m c X V v d D t r Z X l D b 2 x 1 b W 4 m c X V v d D s 6 N S w m c X V v d D t v d G h l c k t l e U N v b H V t b k l k Z W 5 0 a X R 5 J n F 1 b 3 Q 7 O i Z x d W 9 0 O 1 N l Y 3 R p b 2 4 x L 1 N 1 Y i B E L 0 N o Y W 5 n Z W Q g V H l w Z S 5 7 R V B B I E l E L D B 9 J n F 1 b 3 Q 7 L C Z x d W 9 0 O 0 t l e U N v b H V t b k N v d W 5 0 J n F 1 b 3 Q 7 O j F 9 L H s m c X V v d D t r Z X l D b 2 x 1 b W 5 D b 3 V u d C Z x d W 9 0 O z o x L C Z x d W 9 0 O 2 t l e U N v b H V t b i Z x d W 9 0 O z o 1 L C Z x d W 9 0 O 2 9 0 a G V y S 2 V 5 Q 2 9 s d W 1 u S W R l b n R p d H k m c X V v d D s 6 J n F 1 b 3 Q 7 U 2 V j d G l v b j E v U 3 V i I E M v Q 2 h h b m d l Z C B U e X B l L n t F U E E g S U Q s M H 0 m c X V v d D s s J n F 1 b 3 Q 7 S 2 V 5 Q 2 9 s d W 1 u Q 2 9 1 b n Q m c X V v d D s 6 M X 0 s e y Z x d W 9 0 O 2 t l e U N v b H V t b k N v d W 5 0 J n F 1 b 3 Q 7 O j E s J n F 1 b 3 Q 7 a 2 V 5 Q 2 9 s d W 1 u J n F 1 b 3 Q 7 O j Y s J n F 1 b 3 Q 7 b 3 R o Z X J L Z X l D b 2 x 1 b W 5 J Z G V u d G l 0 e S Z x d W 9 0 O z o m c X V v d D t T Z W N 0 a W 9 u M S 9 F S U E g O D Y w L 0 N o Y W 5 n Z W Q g V H l w Z S 5 7 U G x h b n Q g Q 2 9 k Z S w y f S Z x d W 9 0 O y w m c X V v d D t L Z X l D b 2 x 1 b W 5 D b 3 V u d C Z x d W 9 0 O z o x f S x 7 J n F 1 b 3 Q 7 a 2 V 5 Q 2 9 s d W 1 u Q 2 9 1 b n Q m c X V v d D s 6 M S w m c X V v d D t r Z X l D b 2 x 1 b W 4 m c X V v d D s 6 N C w m c X V v d D t v d G h l c k t l e U N v b H V t b k l k Z W 5 0 a X R 5 J n F 1 b 3 Q 7 O i Z x d W 9 0 O 1 N l Y 3 R p b 2 4 x L 0 N B U k I g U 3 B l Y y B N Y X N 0 Z X I v Q 2 h h b m d l Z C B U e X B l L n t B U k J f S U Q s M X 0 m c X V v d D s s J n F 1 b 3 Q 7 S 2 V 5 Q 2 9 s d W 1 u Q 2 9 1 b n Q m c X V v d D s 6 M X 1 d f S I g L z 4 8 L 1 N 0 Y W J s Z U V u d H J p Z X M + P C 9 J d G V t P j x J d G V t P j x J d G V t T G 9 j Y X R p b 2 4 + P E l 0 Z W 1 U e X B l P k Z v c m 1 1 b G E 8 L 0 l 0 Z W 1 U e X B l P j x J d G V t U G F 0 a D 5 T Z W N 0 a W 9 u M S 9 T b 3 V y Y 2 U l M j B F S U E l M j B F U E E l M j B B T E w l M j B D Q V J C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v d X J j Z S U y M E V J Q S U y M E V Q Q S U y M E F M T C U y M E N B U k I v R X h w Y W 5 k Z W Q l M j B D Q V J C J T I w U 3 B l Y y U y M E 1 h c 3 R l c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v d X J j Z S U y M E V J Q S U y M E V Q Q S U y M E F M T C U y M E N B U k I l M j A o M i k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0 5 h d m l n Y X R p b 2 4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U m V j b 3 Z l c n l U Y X J n Z X R T a G V l d C I g V m F s d W U 9 I n N T a G V l d D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Z p b G x T d G F 0 d X M i I F Z h b H V l P S J z Q 2 9 t c G x l d G U i I C 8 + P E V u d H J 5 I F R 5 c G U 9 I k Z p b G x D b 2 x 1 b W 5 U e X B l c y I g V m F s d W U 9 I n N C Z 1 l H Q X d N R E F 3 Q U R C Z 1 l H Q m d Z R 0 F 3 T U Z B d 0 1 G Q l F V R k F 3 V U Z C U V V E Q m d Z R 0 J n T U d C U V V E Q m d N R E J n R U d C Z 1 l E Q m d V R i I g L z 4 8 R W 5 0 c n k g V H l w Z T 0 i R m l s b E x h c 3 R V c G R h d G V k I i B W Y W x 1 Z T 0 i Z D I w M j E t M D M t M T F U M D Y 6 M z Y 6 N T U u N T k 1 N T Q 2 M l o i I C 8 + P E V u d H J 5 I F R 5 c G U 9 I k Z p b G x F c n J v c k N v d W 5 0 I i B W Y W x 1 Z T 0 i b D E y I i A v P j x F b n R y e S B U e X B l P S J G a W x s R X J y b 3 J D b 2 R l I i B W Y W x 1 Z T 0 i c 1 V u a 2 5 v d 2 4 i I C 8 + P E V u d H J 5 I F R 5 c G U 9 I k Z p b G x D b 3 V u d C I g V m F s d W U 9 I m w 1 N j I i I C 8 + P E V u d H J 5 I F R 5 c G U 9 I k Z p b G x D b 2 x 1 b W 5 O Y W 1 l c y I g V m F s d W U 9 I n N b J n F 1 b 3 Q 7 U 2 9 1 c m N l J n F 1 b 3 Q 7 L C Z x d W 9 0 O 1 J l c G 9 y d G l u Z y B V d G l s a X R 5 J n F 1 b 3 Q 7 L C Z x d W 9 0 O 0 Z h Y 2 l s a X R 5 I E 5 h b W U m c X V v d D s s J n F 1 b 3 Q 7 T 3 J l Z 2 9 u I E R F U S B J R C Z x d W 9 0 O y w m c X V v d D t D Y W x p Z m 9 y b m l h I E F p c i B S Z X N v d X J j Z X M g Q m 9 h c m Q g I C h D Q V J C K S B J R C Z x d W 9 0 O y w m c X V v d D t F b n Z p c m 9 u b W V u d G F s I F B y b 3 R l Y 3 R p b 2 4 g Q W d l b m N 5 I C A o V V M g R V B B K S B J R C Z x d W 9 0 O y w m c X V v d D t F b m V y Z 3 k g S W 5 m b 3 J t Y X R p b 2 4 g Q W R t a W 5 p c 3 R y Y X R p b 2 4 g K F V T I E V J Q S k g S U Q m c X V v d D s s J n F 1 b 3 Q 7 U H J p b W F y e S B G d W V s I F R 5 c G U g K G F z I H J l c G 9 y d G V k K S Z x d W 9 0 O y w m c X V v d D t F S U E g O T I z I D I w M T k u U G x h b n Q g S W Q m c X V v d D s s J n F 1 b 3 Q 7 R U l B I D k y M y A y M D E 5 L k N v b W J p b m V k I E h l Y X Q g Q W 5 k X G 5 Q b 3 d l c i B Q b G F u d C Z x d W 9 0 O y w m c X V v d D t F S U E g O T I z I D I w M T k u U G x h b n Q g T m F t Z S Z x d W 9 0 O y w m c X V v d D t F S U E g O T I z I D I w M T k u U G x h b n Q g U 3 R h d G U m c X V v d D s s J n F 1 b 3 Q 7 R U l B I D k y M y A y M D E 5 L l N l Y 3 R v c i B O Y W 1 l J n F 1 b 3 Q 7 L C Z x d W 9 0 O 0 V J Q S A 5 M j M g M j A x O S 5 S Z X B v c n R l Z F x u R n V l b C B U e X B l I E N v Z G U m c X V v d D s s J n F 1 b 3 Q 7 R U l B I D k y M y A y M D E 5 L k F F U l x u R n V l b C B U e X B l I E N v Z G U m c X V v d D s s J n F 1 b 3 Q 7 R U l B I D k y M y A y M D E 5 L l R v d G F s I E Z 1 Z W w g Q 2 9 u c 3 V t c H R p b 2 5 c b k 1 N Q n R 1 J n F 1 b 3 Q 7 L C Z x d W 9 0 O 0 V J Q S A 5 M j M g M j A x O S 5 F b G V j I E Z 1 Z W w g Q 2 9 u c 3 V t c H R p b 2 5 c b k 1 N Q n R 1 J n F 1 b 3 Q 7 L C Z x d W 9 0 O 0 V J Q S A 5 M j M g M j A x O S 5 O Z X Q g R 2 V u Z X J h d G l v b l x u K E 1 l Z 2 F 3 Y X R 0 a G 9 1 c n M p J n F 1 b 3 Q 7 L C Z x d W 9 0 O 0 V J Q S A 5 M j M g M j A x O S 5 Z R U F S J n F 1 b 3 Q 7 L C Z x d W 9 0 O 1 N 1 Y i B E L k V Q Q S B J R C Z x d W 9 0 O y w m c X V v d D t T d W I g R C 5 C a W 9 n Z W 5 p Y y B D Y X J i b 2 4 g Z G l v e G l k Z S Z x d W 9 0 O y w m c X V v d D t T d W I g R C 5 D Y X J i b 2 4 g R G l v e G l k Z S Z x d W 9 0 O y w m c X V v d D t T d W I g R C 5 N Z X R o Y W 5 l J n F 1 b 3 Q 7 L C Z x d W 9 0 O 1 N 1 Y i B E L k 5 p d H J v d X M g T 3 h p Z G U m c X V v d D s s J n F 1 b 3 Q 7 U 3 V i I E M u R V B B I E l E J n F 1 b 3 Q 7 L C Z x d W 9 0 O 1 N 1 Y i B D L k J p b 2 d l b m l j I E N h c m J v b i B k a W 9 4 a W R l J n F 1 b 3 Q 7 L C Z x d W 9 0 O 1 N 1 Y i B D L k N h c m J v b i B E a W 9 4 a W R l J n F 1 b 3 Q 7 L C Z x d W 9 0 O 1 N 1 Y i B D L k 1 l d G h h b m U m c X V v d D s s J n F 1 b 3 Q 7 U 3 V i I E M u T m l 0 c m 9 1 c y B P e G l k Z S Z x d W 9 0 O y w m c X V v d D t F S U E g O D Y w L l B s Y W 5 0 I E N v Z G U m c X V v d D s s J n F 1 b 3 Q 7 R U l B I D g 2 M C 5 Q b G F u d C B O Y W 1 l J n F 1 b 3 Q 7 L C Z x d W 9 0 O 0 V J Q S A 4 N j A u U 3 R y Z W V 0 I E F k Z H J l c 3 M m c X V v d D s s J n F 1 b 3 Q 7 R U l B I D g 2 M C 5 D a X R 5 J n F 1 b 3 Q 7 L C Z x d W 9 0 O 0 V J Q S A 4 N j A u U 3 R h d G U m c X V v d D s s J n F 1 b 3 Q 7 R U l B I D g 2 M C 5 a a X A m c X V v d D s s J n F 1 b 3 Q 7 R U l B I D g 2 M C 5 D b 3 V u d H k m c X V v d D s s J n F 1 b 3 Q 7 R U l B I D g 2 M C 5 M Y X R p d H V k Z S Z x d W 9 0 O y w m c X V v d D t F S U E g O D Y w L k x v b m d p d H V k Z S Z x d W 9 0 O y w m c X V v d D t D Q V J C I F N w Z W M g T W F z d G V y L k F S Q l 9 J R C Z x d W 9 0 O y w m c X V v d D t D Q V J C I F N w Z W M g T W F z d G V y L l N w Z W N p Z m l l Z F 9 J b X B v c n R f T m F t Z S Z x d W 9 0 O y w m c X V v d D t D Q V J C I F N w Z W M g T W F z d G V y L l V T R V B B X 0 d I R 1 9 J R C Z x d W 9 0 O y w m c X V v d D t D Q V J C I F N w Z W M g T W F z d G V y L k V J Q V 9 Q b G F u d F 9 J R F 8 o c 2 l u Z 2 x l K S Z x d W 9 0 O y w m c X V v d D t D Q V J C I F N w Z W M g T W F z d G V y L k V J Q V 9 Q b G F u d F 9 J R F 8 o b X V s d G l w b G U p J n F 1 b 3 Q 7 L C Z x d W 9 0 O 0 N B U k I g U 3 B l Y y B N Y X N 0 Z X I u T 3 V 0 c 2 l k Z V 9 V U 0 E m c X V v d D s s J n F 1 b 3 Q 7 Q 0 F S Q i B T c G V j I E 1 h c 3 R l c i 5 T d G F 0 Z V 9 F S U E m c X V v d D s s J n F 1 b 3 Q 7 Q 0 F S Q i B T c G V j I E 1 h c 3 R l c i 5 T d H J l Z X R f Q W R k c m V z c y Z x d W 9 0 O y w m c X V v d D t D Q V J C I F N w Z W M g T W F z d G V y L k N p d H k m c X V v d D s s J n F 1 b 3 Q 7 Q 0 F S Q i B T c G V j I E 1 h c 3 R l c i 5 a a X A m c X V v d D s s J n F 1 b 3 Q 7 Q 0 F S Q i B T c G V j I E 1 h c 3 R l c i 5 D b 3 V u d H k m c X V v d D s s J n F 1 b 3 Q 7 Q 0 F S Q i B T c G V j I E 1 h c 3 R l c i 5 M Y X R p d H V k Z S Z x d W 9 0 O y w m c X V v d D t D Q V J C I F N w Z W M g T W F z d G V y L k x v b m d p d H V k Z S Z x d W 9 0 O 1 0 i I C 8 + P E V u d H J 5 I F R 5 c G U 9 I k F k Z G V k V G 9 E Y X R h T W 9 k Z W w i I F Z h b H V l P S J s M C I g L z 4 8 R W 5 0 c n k g V H l w Z T 0 i T G 9 h Z G V k V G 9 B b m F s e X N p c 1 N l c n Z p Y 2 V z I i B W Y W x 1 Z T 0 i b D A i I C 8 + P E V u d H J 5 I F R 5 c G U 9 I k 5 h b W V V c G R h d G V k Q W Z 0 Z X J G a W x s I i B W Y W x 1 Z T 0 i b D A i I C 8 + P E V u d H J 5 I F R 5 c G U 9 I l F 1 Z X J 5 S U Q i I F Z h b H V l P S J z M z h m N T M w M T M t N W M y Y i 0 0 M T R m L T g w Y m I t Z j E w O T R j M j g 4 Z j h m I i A v P j x F b n R y e S B U e X B l P S J S Z W x h d G l v b n N o a X B J b m Z v Q 2 9 u d G F p b m V y I i B W Y W x 1 Z T 0 i c 3 s m c X V v d D t j b 2 x 1 b W 5 D b 3 V u d C Z x d W 9 0 O z o 1 M S w m c X V v d D t r Z X l D b 2 x 1 b W 5 O Y W 1 l c y Z x d W 9 0 O z p b X S w m c X V v d D t x d W V y e V J l b G F 0 a W 9 u c 2 h p c H M m c X V v d D s 6 W 3 s m c X V v d D t r Z X l D b 2 x 1 b W 5 D b 3 V u d C Z x d W 9 0 O z o x L C Z x d W 9 0 O 2 t l e U N v b H V t b i Z x d W 9 0 O z o 2 L C Z x d W 9 0 O 2 9 0 a G V y S 2 V 5 Q 2 9 s d W 1 u S W R l b n R p d H k m c X V v d D s 6 J n F 1 b 3 Q 7 U 2 V j d G l v b j E v R U l B I D k y M y A y M D E 5 L 0 N o Y W 5 n Z W Q g V H l w Z S 5 7 U G x h b n Q g S W Q s M H 0 m c X V v d D s s J n F 1 b 3 Q 7 S 2 V 5 Q 2 9 s d W 1 u Q 2 9 1 b n Q m c X V v d D s 6 M X 0 s e y Z x d W 9 0 O 2 t l e U N v b H V t b k N v d W 5 0 J n F 1 b 3 Q 7 O j E s J n F 1 b 3 Q 7 a 2 V 5 Q 2 9 s d W 1 u J n F 1 b 3 Q 7 O j U s J n F 1 b 3 Q 7 b 3 R o Z X J L Z X l D b 2 x 1 b W 5 J Z G V u d G l 0 e S Z x d W 9 0 O z o m c X V v d D t T Z W N 0 a W 9 u M S 9 T d W I g R C 9 D a G F u Z 2 V k I F R 5 c G U u e 0 V Q Q S B J R C w w f S Z x d W 9 0 O y w m c X V v d D t L Z X l D b 2 x 1 b W 5 D b 3 V u d C Z x d W 9 0 O z o x f S x 7 J n F 1 b 3 Q 7 a 2 V 5 Q 2 9 s d W 1 u Q 2 9 1 b n Q m c X V v d D s 6 M S w m c X V v d D t r Z X l D b 2 x 1 b W 4 m c X V v d D s 6 N S w m c X V v d D t v d G h l c k t l e U N v b H V t b k l k Z W 5 0 a X R 5 J n F 1 b 3 Q 7 O i Z x d W 9 0 O 1 N l Y 3 R p b 2 4 x L 1 N 1 Y i B D L 0 N o Y W 5 n Z W Q g V H l w Z S 5 7 R V B B I E l E L D B 9 J n F 1 b 3 Q 7 L C Z x d W 9 0 O 0 t l e U N v b H V t b k N v d W 5 0 J n F 1 b 3 Q 7 O j F 9 L H s m c X V v d D t r Z X l D b 2 x 1 b W 5 D b 3 V u d C Z x d W 9 0 O z o x L C Z x d W 9 0 O 2 t l e U N v b H V t b i Z x d W 9 0 O z o 2 L C Z x d W 9 0 O 2 9 0 a G V y S 2 V 5 Q 2 9 s d W 1 u S W R l b n R p d H k m c X V v d D s 6 J n F 1 b 3 Q 7 U 2 V j d G l v b j E v R U l B I D g 2 M C 9 D a G F u Z 2 V k I F R 5 c G U u e 1 B s Y W 5 0 I E N v Z G U s M n 0 m c X V v d D s s J n F 1 b 3 Q 7 S 2 V 5 Q 2 9 s d W 1 u Q 2 9 1 b n Q m c X V v d D s 6 M X 0 s e y Z x d W 9 0 O 2 t l e U N v b H V t b k N v d W 5 0 J n F 1 b 3 Q 7 O j E s J n F 1 b 3 Q 7 a 2 V 5 Q 2 9 s d W 1 u J n F 1 b 3 Q 7 O j Q s J n F 1 b 3 Q 7 b 3 R o Z X J L Z X l D b 2 x 1 b W 5 J Z G V u d G l 0 e S Z x d W 9 0 O z o m c X V v d D t T Z W N 0 a W 9 u M S 9 D Q V J C I F N w Z W M g T W F z d G V y L 0 N o Y W 5 n Z W Q g V H l w Z S 5 7 Q V J C X 0 l E L D F 9 J n F 1 b 3 Q 7 L C Z x d W 9 0 O 0 t l e U N v b H V t b k N v d W 5 0 J n F 1 b 3 Q 7 O j F 9 X S w m c X V v d D t j b 2 x 1 b W 5 J Z G V u d G l 0 a W V z J n F 1 b 3 Q 7 O l s m c X V v d D t T Z W N 0 a W 9 u M S 8 y M D I w I F N v d X J j Z X M v Q 2 h h b m d l Z C B U e X B l L n t T b 3 V y Y 2 U s M H 0 m c X V v d D s s J n F 1 b 3 Q 7 U 2 V j d G l v b j E v M j A y M C B T b 3 V y Y 2 V z L 0 N o Y W 5 n Z W Q g V H l w Z S 5 7 U m V w b 3 J 0 a W 5 n I F V 0 a W x p d H k s M X 0 m c X V v d D s s J n F 1 b 3 Q 7 U 2 V j d G l v b j E v M j A y M C B T b 3 V y Y 2 V z L 0 N o Y W 5 n Z W Q g V H l w Z S 5 7 R m F j a W x p d H k g T m F t Z S w y f S Z x d W 9 0 O y w m c X V v d D t T Z W N 0 a W 9 u M S 8 y M D I w I F N v d X J j Z X M v Q 2 h h b m d l Z C B U e X B l L n t P c m V n b 2 4 g R E V R I E l E L D N 9 J n F 1 b 3 Q 7 L C Z x d W 9 0 O 1 N l Y 3 R p b 2 4 x L z I w M j A g U 2 9 1 c m N l c y 9 D a G F u Z 2 V k I F R 5 c G U u e 0 N h b G l m b 3 J u a W E g Q W l y I F J l c 2 9 1 c m N l c y B C b 2 F y Z C A g K E N B U k I p I E l E L D R 9 J n F 1 b 3 Q 7 L C Z x d W 9 0 O 1 N l Y 3 R p b 2 4 x L z I w M j A g U 2 9 1 c m N l c y 9 D a G F u Z 2 V k I F R 5 c G U u e 0 V u d m l y b 2 5 t Z W 5 0 Y W w g U H J v d G V j d G l v b i B B Z 2 V u Y 3 k g I C h V U y B F U E E p I E l E L D V 9 J n F 1 b 3 Q 7 L C Z x d W 9 0 O 1 N l Y 3 R p b 2 4 x L z I w M j A g U 2 9 1 c m N l c y 9 D a G F u Z 2 V k I F R 5 c G U u e 0 V u Z X J n e S B J b m Z v c m 1 h d G l v b i B B Z G 1 p b m l z d H J h d G l v b i A o V V M g R U l B K S B J R C w 2 f S Z x d W 9 0 O y w m c X V v d D t T Z W N 0 a W 9 u M S 8 y M D I w I F N v d X J j Z X M v Q 2 h h b m d l Z C B U e X B l L n t Q c m l t Y X J 5 I E Z 1 Z W w g V H l w Z S A o Y X M g c m V w b 3 J 0 Z W Q p L D d 9 J n F 1 b 3 Q 7 L C Z x d W 9 0 O 1 N l Y 3 R p b 2 4 x L 0 V J Q S A 5 M j M g M j A x O S 9 D a G F u Z 2 V k I F R 5 c G U u e 1 B s Y W 5 0 I E l k L D B 9 J n F 1 b 3 Q 7 L C Z x d W 9 0 O 1 N l Y 3 R p b 2 4 x L 0 V J Q S A 5 M j M g M j A x O S 9 D a G F u Z 2 V k I F R 5 c G U u e 0 N v b W J p b m V k I E h l Y X Q g Q W 5 k X G 5 Q b 3 d l c i B Q b G F u d C w x f S Z x d W 9 0 O y w m c X V v d D t T Z W N 0 a W 9 u M S 9 F S U E g O T I z I D I w M T k v Q 2 h h b m d l Z C B U e X B l L n t Q b G F u d C B O Y W 1 l L D J 9 J n F 1 b 3 Q 7 L C Z x d W 9 0 O 1 N l Y 3 R p b 2 4 x L 0 V J Q S A 5 M j M g M j A x O S 9 D a G F u Z 2 V k I F R 5 c G U u e 1 B s Y W 5 0 I F N 0 Y X R l L D R 9 J n F 1 b 3 Q 7 L C Z x d W 9 0 O 1 N l Y 3 R p b 2 4 x L 0 V J Q S A 5 M j M g M j A x O S 9 D a G F u Z 2 V k I F R 5 c G U u e 1 N l Y 3 R v c i B O Y W 1 l L D d 9 J n F 1 b 3 Q 7 L C Z x d W 9 0 O 1 N l Y 3 R p b 2 4 x L 0 V J Q S A 5 M j M g M j A x O S 9 D a G F u Z 2 V k I F R 5 c G U u e 1 J l c G 9 y d G V k X G 5 G d W V s I F R 5 c G U g Q 2 9 k Z S w 4 f S Z x d W 9 0 O y w m c X V v d D t T Z W N 0 a W 9 u M S 9 F S U E g O T I z I D I w M T k v Q 2 h h b m d l Z C B U e X B l L n t B R V J c b k Z 1 Z W w g V H l w Z S B D b 2 R l L D l 9 J n F 1 b 3 Q 7 L C Z x d W 9 0 O 1 N l Y 3 R p b 2 4 x L 0 V J Q S A 5 M j M g M j A x O S 9 D a G F u Z 2 V k I F R 5 c G U u e 1 R v d G F s I E Z 1 Z W w g Q 2 9 u c 3 V t c H R p b 2 5 c b k 1 N Q n R 1 L D E z f S Z x d W 9 0 O y w m c X V v d D t T Z W N 0 a W 9 u M S 9 F S U E g O T I z I D I w M T k v Q 2 h h b m d l Z C B U e X B l L n t F b G V j I E Z 1 Z W w g Q 2 9 u c 3 V t c H R p b 2 5 c b k 1 N Q n R 1 L D E 0 f S Z x d W 9 0 O y w m c X V v d D t T Z W N 0 a W 9 u M S 9 F S U E g O T I z I D I w M T k v Q 2 h h b m d l Z C B U e X B l L n t O Z X Q g R 2 V u Z X J h d G l v b l x u K E 1 l Z 2 F 3 Y X R 0 a G 9 1 c n M p L D E 1 f S Z x d W 9 0 O y w m c X V v d D t T Z W N 0 a W 9 u M S 9 F S U E g O T I z I D I w M T k v Q 2 h h b m d l Z C B U e X B l L n t Z R U F S L D E 2 f S Z x d W 9 0 O y w m c X V v d D t T Z W N 0 a W 9 u M S 9 T d W I g R C 9 D a G F u Z 2 V k I F R 5 c G U u e 0 V Q Q S B J R C w w f S Z x d W 9 0 O y w m c X V v d D t T Z W N 0 a W 9 u M S 9 T d W I g R C 9 D a G F u Z 2 V k I F R 5 c G U u e 0 J p b 2 d l b m l j I E N h c m J v b i B k a W 9 4 a W R l L D F 9 J n F 1 b 3 Q 7 L C Z x d W 9 0 O 1 N l Y 3 R p b 2 4 x L 1 N 1 Y i B E L 0 N o Y W 5 n Z W Q g V H l w Z S 5 7 Q 2 F y Y m 9 u I E R p b 3 h p Z G U s M n 0 m c X V v d D s s J n F 1 b 3 Q 7 U 2 V j d G l v b j E v U 3 V i I E Q v Q 2 h h b m d l Z C B U e X B l L n t N Z X R o Y W 5 l L D N 9 J n F 1 b 3 Q 7 L C Z x d W 9 0 O 1 N l Y 3 R p b 2 4 x L 1 N 1 Y i B E L 0 N o Y W 5 n Z W Q g V H l w Z S 5 7 T m l 0 c m 9 1 c y B P e G l k Z S w 0 f S Z x d W 9 0 O y w m c X V v d D t T Z W N 0 a W 9 u M S 9 T d W I g Q y 9 D a G F u Z 2 V k I F R 5 c G U u e 0 V Q Q S B J R C w w f S Z x d W 9 0 O y w m c X V v d D t T Z W N 0 a W 9 u M S 9 T d W I g Q y 9 D a G F u Z 2 V k I F R 5 c G U u e 0 J p b 2 d l b m l j I E N h c m J v b i B k a W 9 4 a W R l L D F 9 J n F 1 b 3 Q 7 L C Z x d W 9 0 O 1 N l Y 3 R p b 2 4 x L 1 N 1 Y i B D L 0 N o Y W 5 n Z W Q g V H l w Z S 5 7 Q 2 F y Y m 9 u I E R p b 3 h p Z G U s M n 0 m c X V v d D s s J n F 1 b 3 Q 7 U 2 V j d G l v b j E v U 3 V i I E M v Q 2 h h b m d l Z C B U e X B l L n t N Z X R o Y W 5 l L D N 9 J n F 1 b 3 Q 7 L C Z x d W 9 0 O 1 N l Y 3 R p b 2 4 x L 1 N 1 Y i B D L 0 N o Y W 5 n Z W Q g V H l w Z S 5 7 T m l 0 c m 9 1 c y B P e G l k Z S w 0 f S Z x d W 9 0 O y w m c X V v d D t T Z W N 0 a W 9 u M S 9 F S U E g O D Y w L 0 N o Y W 5 n Z W Q g V H l w Z S 5 7 U G x h b n Q g Q 2 9 k Z S w y f S Z x d W 9 0 O y w m c X V v d D t T Z W N 0 a W 9 u M S 9 F S U E g O D Y w L 0 N o Y W 5 n Z W Q g V H l w Z S 5 7 U G x h b n Q g T m F t Z S w z f S Z x d W 9 0 O y w m c X V v d D t T Z W N 0 a W 9 u M S 9 F S U E g O D Y w L 0 N o Y W 5 n Z W Q g V H l w Z S 5 7 U 3 R y Z W V 0 I E F k Z H J l c 3 M s N H 0 m c X V v d D s s J n F 1 b 3 Q 7 U 2 V j d G l v b j E v R U l B I D g 2 M C 9 D a G F u Z 2 V k I F R 5 c G U u e 0 N p d H k s N X 0 m c X V v d D s s J n F 1 b 3 Q 7 U 2 V j d G l v b j E v R U l B I D g 2 M C 9 D a G F u Z 2 V k I F R 5 c G U u e 1 N 0 Y X R l L D Z 9 J n F 1 b 3 Q 7 L C Z x d W 9 0 O 1 N l Y 3 R p b 2 4 x L 0 V J Q S A 4 N j A v Q 2 h h b m d l Z C B U e X B l L n t a a X A s N 3 0 m c X V v d D s s J n F 1 b 3 Q 7 U 2 V j d G l v b j E v R U l B I D g 2 M C 9 D a G F u Z 2 V k I F R 5 c G U u e 0 N v d W 5 0 e S w 4 f S Z x d W 9 0 O y w m c X V v d D t T Z W N 0 a W 9 u M S 9 F S U E g O D Y w L 0 N o Y W 5 n Z W Q g V H l w Z S 5 7 T G F 0 a X R 1 Z G U s O X 0 m c X V v d D s s J n F 1 b 3 Q 7 U 2 V j d G l v b j E v R U l B I D g 2 M C 9 D a G F u Z 2 V k I F R 5 c G U u e 0 x v b m d p d H V k Z S w x M H 0 m c X V v d D s s J n F 1 b 3 Q 7 U 2 V j d G l v b j E v Q 0 F S Q i B T c G V j I E 1 h c 3 R l c i 9 D a G F u Z 2 V k I F R 5 c G U u e 0 F S Q l 9 J R C w x f S Z x d W 9 0 O y w m c X V v d D t T Z W N 0 a W 9 u M S 9 D Q V J C I F N w Z W M g T W F z d G V y L 0 N o Y W 5 n Z W Q g V H l w Z S 5 7 U 3 B l Y 2 l m a W V k X 0 l t c G 9 y d F 9 O Y W 1 l L D J 9 J n F 1 b 3 Q 7 L C Z x d W 9 0 O 1 N l Y 3 R p b 2 4 x L 0 N B U k I g U 3 B l Y y B N Y X N 0 Z X I v Q 2 h h b m d l Z C B U e X B l L n t V U 0 V Q Q V 9 H S E d f S U Q s M 3 0 m c X V v d D s s J n F 1 b 3 Q 7 U 2 V j d G l v b j E v Q 0 F S Q i B T c G V j I E 1 h c 3 R l c i 9 D a G F u Z 2 V k I F R 5 c G U u e 0 V J Q V 9 Q b G F u d F 9 J R F 8 o c 2 l u Z 2 x l K S w 0 f S Z x d W 9 0 O y w m c X V v d D t T Z W N 0 a W 9 u M S 9 D Q V J C I F N w Z W M g T W F z d G V y L 0 N o Y W 5 n Z W Q g V H l w Z S 5 7 R U l B X 1 B s Y W 5 0 X 0 l E X y h t d W x 0 a X B s Z S k s N X 0 m c X V v d D s s J n F 1 b 3 Q 7 U 2 V j d G l v b j E v Q 0 F S Q i B T c G V j I E 1 h c 3 R l c i 9 D a G F u Z 2 V k I F R 5 c G U u e 0 9 1 d H N p Z G V f V V N B L D E w f S Z x d W 9 0 O y w m c X V v d D t T Z W N 0 a W 9 u M S 9 D Q V J C I F N w Z W M g T W F z d G V y L 0 N o Y W 5 n Z W Q g V H l w Z S 5 7 U 3 R h d G V f R U l B L D E y f S Z x d W 9 0 O y w m c X V v d D t T Z W N 0 a W 9 u M S 9 D Q V J C I F N w Z W M g T W F z d G V y L 0 N o Y W 5 n Z W Q g V H l w Z S 5 7 U 3 R y Z W V 0 X 0 F k Z H J l c 3 M s M T N 9 J n F 1 b 3 Q 7 L C Z x d W 9 0 O 1 N l Y 3 R p b 2 4 x L 0 N B U k I g U 3 B l Y y B N Y X N 0 Z X I v Q 2 h h b m d l Z C B U e X B l L n t D a X R 5 L D E 0 f S Z x d W 9 0 O y w m c X V v d D t T Z W N 0 a W 9 u M S 9 D Q V J C I F N w Z W M g T W F z d G V y L 0 N o Y W 5 n Z W Q g V H l w Z S 5 7 W m l w L D E 1 f S Z x d W 9 0 O y w m c X V v d D t T Z W N 0 a W 9 u M S 9 D Q V J C I F N w Z W M g T W F z d G V y L 0 N o Y W 5 n Z W Q g V H l w Z S 5 7 Q 2 9 1 b n R 5 L D E 2 f S Z x d W 9 0 O y w m c X V v d D t T Z W N 0 a W 9 u M S 9 D Q V J C I F N w Z W M g T W F z d G V y L 0 N o Y W 5 n Z W Q g V H l w Z S 5 7 T G F 0 a X R 1 Z G U s M T h 9 J n F 1 b 3 Q 7 L C Z x d W 9 0 O 1 N l Y 3 R p b 2 4 x L 0 N B U k I g U 3 B l Y y B N Y X N 0 Z X I v Q 2 h h b m d l Z C B U e X B l L n t M b 2 5 n a X R 1 Z G U s M T l 9 J n F 1 b 3 Q 7 X S w m c X V v d D t D b 2 x 1 b W 5 D b 3 V u d C Z x d W 9 0 O z o 1 M S w m c X V v d D t L Z X l D b 2 x 1 b W 5 O Y W 1 l c y Z x d W 9 0 O z p b X S w m c X V v d D t D b 2 x 1 b W 5 J Z G V u d G l 0 a W V z J n F 1 b 3 Q 7 O l s m c X V v d D t T Z W N 0 a W 9 u M S 8 y M D I w I F N v d X J j Z X M v Q 2 h h b m d l Z C B U e X B l L n t T b 3 V y Y 2 U s M H 0 m c X V v d D s s J n F 1 b 3 Q 7 U 2 V j d G l v b j E v M j A y M C B T b 3 V y Y 2 V z L 0 N o Y W 5 n Z W Q g V H l w Z S 5 7 U m V w b 3 J 0 a W 5 n I F V 0 a W x p d H k s M X 0 m c X V v d D s s J n F 1 b 3 Q 7 U 2 V j d G l v b j E v M j A y M C B T b 3 V y Y 2 V z L 0 N o Y W 5 n Z W Q g V H l w Z S 5 7 R m F j a W x p d H k g T m F t Z S w y f S Z x d W 9 0 O y w m c X V v d D t T Z W N 0 a W 9 u M S 8 y M D I w I F N v d X J j Z X M v Q 2 h h b m d l Z C B U e X B l L n t P c m V n b 2 4 g R E V R I E l E L D N 9 J n F 1 b 3 Q 7 L C Z x d W 9 0 O 1 N l Y 3 R p b 2 4 x L z I w M j A g U 2 9 1 c m N l c y 9 D a G F u Z 2 V k I F R 5 c G U u e 0 N h b G l m b 3 J u a W E g Q W l y I F J l c 2 9 1 c m N l c y B C b 2 F y Z C A g K E N B U k I p I E l E L D R 9 J n F 1 b 3 Q 7 L C Z x d W 9 0 O 1 N l Y 3 R p b 2 4 x L z I w M j A g U 2 9 1 c m N l c y 9 D a G F u Z 2 V k I F R 5 c G U u e 0 V u d m l y b 2 5 t Z W 5 0 Y W w g U H J v d G V j d G l v b i B B Z 2 V u Y 3 k g I C h V U y B F U E E p I E l E L D V 9 J n F 1 b 3 Q 7 L C Z x d W 9 0 O 1 N l Y 3 R p b 2 4 x L z I w M j A g U 2 9 1 c m N l c y 9 D a G F u Z 2 V k I F R 5 c G U u e 0 V u Z X J n e S B J b m Z v c m 1 h d G l v b i B B Z G 1 p b m l z d H J h d G l v b i A o V V M g R U l B K S B J R C w 2 f S Z x d W 9 0 O y w m c X V v d D t T Z W N 0 a W 9 u M S 8 y M D I w I F N v d X J j Z X M v Q 2 h h b m d l Z C B U e X B l L n t Q c m l t Y X J 5 I E Z 1 Z W w g V H l w Z S A o Y X M g c m V w b 3 J 0 Z W Q p L D d 9 J n F 1 b 3 Q 7 L C Z x d W 9 0 O 1 N l Y 3 R p b 2 4 x L 0 V J Q S A 5 M j M g M j A x O S 9 D a G F u Z 2 V k I F R 5 c G U u e 1 B s Y W 5 0 I E l k L D B 9 J n F 1 b 3 Q 7 L C Z x d W 9 0 O 1 N l Y 3 R p b 2 4 x L 0 V J Q S A 5 M j M g M j A x O S 9 D a G F u Z 2 V k I F R 5 c G U u e 0 N v b W J p b m V k I E h l Y X Q g Q W 5 k X G 5 Q b 3 d l c i B Q b G F u d C w x f S Z x d W 9 0 O y w m c X V v d D t T Z W N 0 a W 9 u M S 9 F S U E g O T I z I D I w M T k v Q 2 h h b m d l Z C B U e X B l L n t Q b G F u d C B O Y W 1 l L D J 9 J n F 1 b 3 Q 7 L C Z x d W 9 0 O 1 N l Y 3 R p b 2 4 x L 0 V J Q S A 5 M j M g M j A x O S 9 D a G F u Z 2 V k I F R 5 c G U u e 1 B s Y W 5 0 I F N 0 Y X R l L D R 9 J n F 1 b 3 Q 7 L C Z x d W 9 0 O 1 N l Y 3 R p b 2 4 x L 0 V J Q S A 5 M j M g M j A x O S 9 D a G F u Z 2 V k I F R 5 c G U u e 1 N l Y 3 R v c i B O Y W 1 l L D d 9 J n F 1 b 3 Q 7 L C Z x d W 9 0 O 1 N l Y 3 R p b 2 4 x L 0 V J Q S A 5 M j M g M j A x O S 9 D a G F u Z 2 V k I F R 5 c G U u e 1 J l c G 9 y d G V k X G 5 G d W V s I F R 5 c G U g Q 2 9 k Z S w 4 f S Z x d W 9 0 O y w m c X V v d D t T Z W N 0 a W 9 u M S 9 F S U E g O T I z I D I w M T k v Q 2 h h b m d l Z C B U e X B l L n t B R V J c b k Z 1 Z W w g V H l w Z S B D b 2 R l L D l 9 J n F 1 b 3 Q 7 L C Z x d W 9 0 O 1 N l Y 3 R p b 2 4 x L 0 V J Q S A 5 M j M g M j A x O S 9 D a G F u Z 2 V k I F R 5 c G U u e 1 R v d G F s I E Z 1 Z W w g Q 2 9 u c 3 V t c H R p b 2 5 c b k 1 N Q n R 1 L D E z f S Z x d W 9 0 O y w m c X V v d D t T Z W N 0 a W 9 u M S 9 F S U E g O T I z I D I w M T k v Q 2 h h b m d l Z C B U e X B l L n t F b G V j I E Z 1 Z W w g Q 2 9 u c 3 V t c H R p b 2 5 c b k 1 N Q n R 1 L D E 0 f S Z x d W 9 0 O y w m c X V v d D t T Z W N 0 a W 9 u M S 9 F S U E g O T I z I D I w M T k v Q 2 h h b m d l Z C B U e X B l L n t O Z X Q g R 2 V u Z X J h d G l v b l x u K E 1 l Z 2 F 3 Y X R 0 a G 9 1 c n M p L D E 1 f S Z x d W 9 0 O y w m c X V v d D t T Z W N 0 a W 9 u M S 9 F S U E g O T I z I D I w M T k v Q 2 h h b m d l Z C B U e X B l L n t Z R U F S L D E 2 f S Z x d W 9 0 O y w m c X V v d D t T Z W N 0 a W 9 u M S 9 T d W I g R C 9 D a G F u Z 2 V k I F R 5 c G U u e 0 V Q Q S B J R C w w f S Z x d W 9 0 O y w m c X V v d D t T Z W N 0 a W 9 u M S 9 T d W I g R C 9 D a G F u Z 2 V k I F R 5 c G U u e 0 J p b 2 d l b m l j I E N h c m J v b i B k a W 9 4 a W R l L D F 9 J n F 1 b 3 Q 7 L C Z x d W 9 0 O 1 N l Y 3 R p b 2 4 x L 1 N 1 Y i B E L 0 N o Y W 5 n Z W Q g V H l w Z S 5 7 Q 2 F y Y m 9 u I E R p b 3 h p Z G U s M n 0 m c X V v d D s s J n F 1 b 3 Q 7 U 2 V j d G l v b j E v U 3 V i I E Q v Q 2 h h b m d l Z C B U e X B l L n t N Z X R o Y W 5 l L D N 9 J n F 1 b 3 Q 7 L C Z x d W 9 0 O 1 N l Y 3 R p b 2 4 x L 1 N 1 Y i B E L 0 N o Y W 5 n Z W Q g V H l w Z S 5 7 T m l 0 c m 9 1 c y B P e G l k Z S w 0 f S Z x d W 9 0 O y w m c X V v d D t T Z W N 0 a W 9 u M S 9 T d W I g Q y 9 D a G F u Z 2 V k I F R 5 c G U u e 0 V Q Q S B J R C w w f S Z x d W 9 0 O y w m c X V v d D t T Z W N 0 a W 9 u M S 9 T d W I g Q y 9 D a G F u Z 2 V k I F R 5 c G U u e 0 J p b 2 d l b m l j I E N h c m J v b i B k a W 9 4 a W R l L D F 9 J n F 1 b 3 Q 7 L C Z x d W 9 0 O 1 N l Y 3 R p b 2 4 x L 1 N 1 Y i B D L 0 N o Y W 5 n Z W Q g V H l w Z S 5 7 Q 2 F y Y m 9 u I E R p b 3 h p Z G U s M n 0 m c X V v d D s s J n F 1 b 3 Q 7 U 2 V j d G l v b j E v U 3 V i I E M v Q 2 h h b m d l Z C B U e X B l L n t N Z X R o Y W 5 l L D N 9 J n F 1 b 3 Q 7 L C Z x d W 9 0 O 1 N l Y 3 R p b 2 4 x L 1 N 1 Y i B D L 0 N o Y W 5 n Z W Q g V H l w Z S 5 7 T m l 0 c m 9 1 c y B P e G l k Z S w 0 f S Z x d W 9 0 O y w m c X V v d D t T Z W N 0 a W 9 u M S 9 F S U E g O D Y w L 0 N o Y W 5 n Z W Q g V H l w Z S 5 7 U G x h b n Q g Q 2 9 k Z S w y f S Z x d W 9 0 O y w m c X V v d D t T Z W N 0 a W 9 u M S 9 F S U E g O D Y w L 0 N o Y W 5 n Z W Q g V H l w Z S 5 7 U G x h b n Q g T m F t Z S w z f S Z x d W 9 0 O y w m c X V v d D t T Z W N 0 a W 9 u M S 9 F S U E g O D Y w L 0 N o Y W 5 n Z W Q g V H l w Z S 5 7 U 3 R y Z W V 0 I E F k Z H J l c 3 M s N H 0 m c X V v d D s s J n F 1 b 3 Q 7 U 2 V j d G l v b j E v R U l B I D g 2 M C 9 D a G F u Z 2 V k I F R 5 c G U u e 0 N p d H k s N X 0 m c X V v d D s s J n F 1 b 3 Q 7 U 2 V j d G l v b j E v R U l B I D g 2 M C 9 D a G F u Z 2 V k I F R 5 c G U u e 1 N 0 Y X R l L D Z 9 J n F 1 b 3 Q 7 L C Z x d W 9 0 O 1 N l Y 3 R p b 2 4 x L 0 V J Q S A 4 N j A v Q 2 h h b m d l Z C B U e X B l L n t a a X A s N 3 0 m c X V v d D s s J n F 1 b 3 Q 7 U 2 V j d G l v b j E v R U l B I D g 2 M C 9 D a G F u Z 2 V k I F R 5 c G U u e 0 N v d W 5 0 e S w 4 f S Z x d W 9 0 O y w m c X V v d D t T Z W N 0 a W 9 u M S 9 F S U E g O D Y w L 0 N o Y W 5 n Z W Q g V H l w Z S 5 7 T G F 0 a X R 1 Z G U s O X 0 m c X V v d D s s J n F 1 b 3 Q 7 U 2 V j d G l v b j E v R U l B I D g 2 M C 9 D a G F u Z 2 V k I F R 5 c G U u e 0 x v b m d p d H V k Z S w x M H 0 m c X V v d D s s J n F 1 b 3 Q 7 U 2 V j d G l v b j E v Q 0 F S Q i B T c G V j I E 1 h c 3 R l c i 9 D a G F u Z 2 V k I F R 5 c G U u e 0 F S Q l 9 J R C w x f S Z x d W 9 0 O y w m c X V v d D t T Z W N 0 a W 9 u M S 9 D Q V J C I F N w Z W M g T W F z d G V y L 0 N o Y W 5 n Z W Q g V H l w Z S 5 7 U 3 B l Y 2 l m a W V k X 0 l t c G 9 y d F 9 O Y W 1 l L D J 9 J n F 1 b 3 Q 7 L C Z x d W 9 0 O 1 N l Y 3 R p b 2 4 x L 0 N B U k I g U 3 B l Y y B N Y X N 0 Z X I v Q 2 h h b m d l Z C B U e X B l L n t V U 0 V Q Q V 9 H S E d f S U Q s M 3 0 m c X V v d D s s J n F 1 b 3 Q 7 U 2 V j d G l v b j E v Q 0 F S Q i B T c G V j I E 1 h c 3 R l c i 9 D a G F u Z 2 V k I F R 5 c G U u e 0 V J Q V 9 Q b G F u d F 9 J R F 8 o c 2 l u Z 2 x l K S w 0 f S Z x d W 9 0 O y w m c X V v d D t T Z W N 0 a W 9 u M S 9 D Q V J C I F N w Z W M g T W F z d G V y L 0 N o Y W 5 n Z W Q g V H l w Z S 5 7 R U l B X 1 B s Y W 5 0 X 0 l E X y h t d W x 0 a X B s Z S k s N X 0 m c X V v d D s s J n F 1 b 3 Q 7 U 2 V j d G l v b j E v Q 0 F S Q i B T c G V j I E 1 h c 3 R l c i 9 D a G F u Z 2 V k I F R 5 c G U u e 0 9 1 d H N p Z G V f V V N B L D E w f S Z x d W 9 0 O y w m c X V v d D t T Z W N 0 a W 9 u M S 9 D Q V J C I F N w Z W M g T W F z d G V y L 0 N o Y W 5 n Z W Q g V H l w Z S 5 7 U 3 R h d G V f R U l B L D E y f S Z x d W 9 0 O y w m c X V v d D t T Z W N 0 a W 9 u M S 9 D Q V J C I F N w Z W M g T W F z d G V y L 0 N o Y W 5 n Z W Q g V H l w Z S 5 7 U 3 R y Z W V 0 X 0 F k Z H J l c 3 M s M T N 9 J n F 1 b 3 Q 7 L C Z x d W 9 0 O 1 N l Y 3 R p b 2 4 x L 0 N B U k I g U 3 B l Y y B N Y X N 0 Z X I v Q 2 h h b m d l Z C B U e X B l L n t D a X R 5 L D E 0 f S Z x d W 9 0 O y w m c X V v d D t T Z W N 0 a W 9 u M S 9 D Q V J C I F N w Z W M g T W F z d G V y L 0 N o Y W 5 n Z W Q g V H l w Z S 5 7 W m l w L D E 1 f S Z x d W 9 0 O y w m c X V v d D t T Z W N 0 a W 9 u M S 9 D Q V J C I F N w Z W M g T W F z d G V y L 0 N o Y W 5 n Z W Q g V H l w Z S 5 7 Q 2 9 1 b n R 5 L D E 2 f S Z x d W 9 0 O y w m c X V v d D t T Z W N 0 a W 9 u M S 9 D Q V J C I F N w Z W M g T W F z d G V y L 0 N o Y W 5 n Z W Q g V H l w Z S 5 7 T G F 0 a X R 1 Z G U s M T h 9 J n F 1 b 3 Q 7 L C Z x d W 9 0 O 1 N l Y 3 R p b 2 4 x L 0 N B U k I g U 3 B l Y y B N Y X N 0 Z X I v Q 2 h h b m d l Z C B U e X B l L n t M b 2 5 n a X R 1 Z G U s M T l 9 J n F 1 b 3 Q 7 X S w m c X V v d D t S Z W x h d G l v b n N o a X B J b m Z v J n F 1 b 3 Q 7 O l t 7 J n F 1 b 3 Q 7 a 2 V 5 Q 2 9 s d W 1 u Q 2 9 1 b n Q m c X V v d D s 6 M S w m c X V v d D t r Z X l D b 2 x 1 b W 4 m c X V v d D s 6 N i w m c X V v d D t v d G h l c k t l e U N v b H V t b k l k Z W 5 0 a X R 5 J n F 1 b 3 Q 7 O i Z x d W 9 0 O 1 N l Y 3 R p b 2 4 x L 0 V J Q S A 5 M j M g M j A x O S 9 D a G F u Z 2 V k I F R 5 c G U u e 1 B s Y W 5 0 I E l k L D B 9 J n F 1 b 3 Q 7 L C Z x d W 9 0 O 0 t l e U N v b H V t b k N v d W 5 0 J n F 1 b 3 Q 7 O j F 9 L H s m c X V v d D t r Z X l D b 2 x 1 b W 5 D b 3 V u d C Z x d W 9 0 O z o x L C Z x d W 9 0 O 2 t l e U N v b H V t b i Z x d W 9 0 O z o 1 L C Z x d W 9 0 O 2 9 0 a G V y S 2 V 5 Q 2 9 s d W 1 u S W R l b n R p d H k m c X V v d D s 6 J n F 1 b 3 Q 7 U 2 V j d G l v b j E v U 3 V i I E Q v Q 2 h h b m d l Z C B U e X B l L n t F U E E g S U Q s M H 0 m c X V v d D s s J n F 1 b 3 Q 7 S 2 V 5 Q 2 9 s d W 1 u Q 2 9 1 b n Q m c X V v d D s 6 M X 0 s e y Z x d W 9 0 O 2 t l e U N v b H V t b k N v d W 5 0 J n F 1 b 3 Q 7 O j E s J n F 1 b 3 Q 7 a 2 V 5 Q 2 9 s d W 1 u J n F 1 b 3 Q 7 O j U s J n F 1 b 3 Q 7 b 3 R o Z X J L Z X l D b 2 x 1 b W 5 J Z G V u d G l 0 e S Z x d W 9 0 O z o m c X V v d D t T Z W N 0 a W 9 u M S 9 T d W I g Q y 9 D a G F u Z 2 V k I F R 5 c G U u e 0 V Q Q S B J R C w w f S Z x d W 9 0 O y w m c X V v d D t L Z X l D b 2 x 1 b W 5 D b 3 V u d C Z x d W 9 0 O z o x f S x 7 J n F 1 b 3 Q 7 a 2 V 5 Q 2 9 s d W 1 u Q 2 9 1 b n Q m c X V v d D s 6 M S w m c X V v d D t r Z X l D b 2 x 1 b W 4 m c X V v d D s 6 N i w m c X V v d D t v d G h l c k t l e U N v b H V t b k l k Z W 5 0 a X R 5 J n F 1 b 3 Q 7 O i Z x d W 9 0 O 1 N l Y 3 R p b 2 4 x L 0 V J Q S A 4 N j A v Q 2 h h b m d l Z C B U e X B l L n t Q b G F u d C B D b 2 R l L D J 9 J n F 1 b 3 Q 7 L C Z x d W 9 0 O 0 t l e U N v b H V t b k N v d W 5 0 J n F 1 b 3 Q 7 O j F 9 L H s m c X V v d D t r Z X l D b 2 x 1 b W 5 D b 3 V u d C Z x d W 9 0 O z o x L C Z x d W 9 0 O 2 t l e U N v b H V t b i Z x d W 9 0 O z o 0 L C Z x d W 9 0 O 2 9 0 a G V y S 2 V 5 Q 2 9 s d W 1 u S W R l b n R p d H k m c X V v d D s 6 J n F 1 b 3 Q 7 U 2 V j d G l v b j E v Q 0 F S Q i B T c G V j I E 1 h c 3 R l c i 9 D a G F u Z 2 V k I F R 5 c G U u e 0 F S Q l 9 J R C w x f S Z x d W 9 0 O y w m c X V v d D t L Z X l D b 2 x 1 b W 5 D b 3 V u d C Z x d W 9 0 O z o x f V 1 9 I i A v P j w v U 3 R h Y m x l R W 5 0 c m l l c z 4 8 L 0 l 0 Z W 0 + P E l 0 Z W 0 + P E l 0 Z W 1 M b 2 N h d G l v b j 4 8 S X R l b V R 5 c G U + R m 9 y b X V s Y T w v S X R l b V R 5 c G U + P E l 0 Z W 1 Q Y X R o P l N l Y 3 R p b 2 4 x L 1 N v d X J j Z S U y M E V J Q S U y M E V Q Q S U y M E F M T C U y M E N B U k I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9 1 c m N l J T I w R U l B J T I w R V B B J T I w Q U x M J T I w Q 0 F S Q i U y M C g y K S 9 F e H B h b m R l Z C U y M E N B U k I l M j B T c G V j J T I w T W F z d G V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9 1 c m N l J T I w R U l B J T I w R V B B J T I w Q U x M J T I w Q 0 F S Q i U y M C g z K T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R m l s b F R h c m d l d C I g V m F s d W U 9 I n N T b 3 V y Y 2 V f R U l B X 0 V Q Q V 9 B T E x f Q 0 F S Q j E 4 M T U i I C 8 + P E V u d H J 5 I F R 5 c G U 9 I k Z p b G x l Z E N v b X B s Z X R l U m V z d W x 0 V G 9 X b 3 J r c 2 h l Z X Q i I F Z h b H V l P S J s M S I g L z 4 8 R W 5 0 c n k g V H l w Z T 0 i U m V j b 3 Z l c n l U Y X J n Z X R T a G V l d C I g V m F s d W U 9 I n N T a G V l d D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Z p b G x F c n J v c k N v Z G U i I F Z h b H V l P S J z V W 5 r b m 9 3 b i I g L z 4 8 R W 5 0 c n k g V H l w Z T 0 i R m l s b E x h c 3 R V c G R h d G V k I i B W Y W x 1 Z T 0 i Z D I w M j E t M D M t M D R U M T c 6 N T c 6 M z c u O D I z O D g 0 O V o i I C 8 + P E V u d H J 5 I F R 5 c G U 9 I k Z p b G x D b 2 x 1 b W 5 U e X B l c y I g V m F s d W U 9 I n N C Z 1 l H Q X d N R E F 3 Q U R C Z 1 l H Q m d Z R 0 F 3 T U Z B d 0 1 G Q l F V R k F 3 V U Z C U V V E Q m d Z R 0 J n T U d C U V V E Q m d N R E J n R U d C Z 1 l E Q m d V R i I g L z 4 8 R W 5 0 c n k g V H l w Z T 0 i R m l s b E N v b H V t b k 5 h b W V z I i B W Y W x 1 Z T 0 i c 1 s m c X V v d D t T b 3 V y Y 2 U m c X V v d D s s J n F 1 b 3 Q 7 U m V w b 3 J 0 a W 5 n I F V 0 a W x p d H k m c X V v d D s s J n F 1 b 3 Q 7 R m F j a W x p d H k g T m F t Z S Z x d W 9 0 O y w m c X V v d D t P c m V n b 2 4 g R E V R I E l E J n F 1 b 3 Q 7 L C Z x d W 9 0 O 0 N h b G l m b 3 J u a W E g Q W l y I F J l c 2 9 1 c m N l c y B C b 2 F y Z C A g K E N B U k I p I E l E J n F 1 b 3 Q 7 L C Z x d W 9 0 O 0 V u d m l y b 2 5 t Z W 5 0 Y W w g U H J v d G V j d G l v b i B B Z 2 V u Y 3 k g I C h V U y B F U E E p I E l E J n F 1 b 3 Q 7 L C Z x d W 9 0 O 0 V u Z X J n e S B J b m Z v c m 1 h d G l v b i B B Z G 1 p b m l z d H J h d G l v b i A o V V M g R U l B K S B J R C Z x d W 9 0 O y w m c X V v d D t Q c m l t Y X J 5 I E Z 1 Z W w g V H l w Z S A o Y X M g c m V w b 3 J 0 Z W Q p J n F 1 b 3 Q 7 L C Z x d W 9 0 O 0 V J Q S A 5 M j M g M j A x O S 5 Q b G F u d C B J Z C Z x d W 9 0 O y w m c X V v d D t F S U E g O T I z I D I w M T k u Q 2 9 t Y m l u Z W Q g S G V h d C B B b m R c b l B v d 2 V y I F B s Y W 5 0 J n F 1 b 3 Q 7 L C Z x d W 9 0 O 0 V J Q S A 5 M j M g M j A x O S 5 Q b G F u d C B O Y W 1 l J n F 1 b 3 Q 7 L C Z x d W 9 0 O 0 V J Q S A 5 M j M g M j A x O S 5 Q b G F u d C B T d G F 0 Z S Z x d W 9 0 O y w m c X V v d D t F S U E g O T I z I D I w M T k u U 2 V j d G 9 y I E 5 h b W U m c X V v d D s s J n F 1 b 3 Q 7 R U l B I D k y M y A y M D E 5 L l J l c G 9 y d G V k X G 5 G d W V s I F R 5 c G U g Q 2 9 k Z S Z x d W 9 0 O y w m c X V v d D t F S U E g O T I z I D I w M T k u Q U V S X G 5 G d W V s I F R 5 c G U g Q 2 9 k Z S Z x d W 9 0 O y w m c X V v d D t F S U E g O T I z I D I w M T k u V G 9 0 Y W w g R n V l b C B D b 2 5 z d W 1 w d G l v b l x u T U 1 C d H U m c X V v d D s s J n F 1 b 3 Q 7 R U l B I D k y M y A y M D E 5 L k V s Z W M g R n V l b C B D b 2 5 z d W 1 w d G l v b l x u T U 1 C d H U m c X V v d D s s J n F 1 b 3 Q 7 R U l B I D k y M y A y M D E 5 L k 5 l d C B H Z W 5 l c m F 0 a W 9 u X G 4 o T W V n Y X d h d H R o b 3 V y c y k m c X V v d D s s J n F 1 b 3 Q 7 R U l B I D k y M y A y M D E 5 L l l F Q V I m c X V v d D s s J n F 1 b 3 Q 7 U 3 V i I E Q u R V B B I E l E J n F 1 b 3 Q 7 L C Z x d W 9 0 O 1 N 1 Y i B E L k J p b 2 d l b m l j I E N h c m J v b i B k a W 9 4 a W R l J n F 1 b 3 Q 7 L C Z x d W 9 0 O 1 N 1 Y i B E L k N h c m J v b i B E a W 9 4 a W R l J n F 1 b 3 Q 7 L C Z x d W 9 0 O 1 N 1 Y i B E L k 1 l d G h h b m U m c X V v d D s s J n F 1 b 3 Q 7 U 3 V i I E Q u T m l 0 c m 9 1 c y B P e G l k Z S Z x d W 9 0 O y w m c X V v d D t T d W I g Q y 5 F U E E g S U Q m c X V v d D s s J n F 1 b 3 Q 7 U 3 V i I E M u Q m l v Z 2 V u a W M g Q 2 F y Y m 9 u I G R p b 3 h p Z G U m c X V v d D s s J n F 1 b 3 Q 7 U 3 V i I E M u Q 2 F y Y m 9 u I E R p b 3 h p Z G U m c X V v d D s s J n F 1 b 3 Q 7 U 3 V i I E M u T W V 0 a G F u Z S Z x d W 9 0 O y w m c X V v d D t T d W I g Q y 5 O a X R y b 3 V z I E 9 4 a W R l J n F 1 b 3 Q 7 L C Z x d W 9 0 O 0 V J Q S A 4 N j A u U G x h b n Q g Q 2 9 k Z S Z x d W 9 0 O y w m c X V v d D t F S U E g O D Y w L l B s Y W 5 0 I E 5 h b W U m c X V v d D s s J n F 1 b 3 Q 7 R U l B I D g 2 M C 5 T d H J l Z X Q g Q W R k c m V z c y Z x d W 9 0 O y w m c X V v d D t F S U E g O D Y w L k N p d H k m c X V v d D s s J n F 1 b 3 Q 7 R U l B I D g 2 M C 5 T d G F 0 Z S Z x d W 9 0 O y w m c X V v d D t F S U E g O D Y w L l p p c C Z x d W 9 0 O y w m c X V v d D t F S U E g O D Y w L k N v d W 5 0 e S Z x d W 9 0 O y w m c X V v d D t F S U E g O D Y w L k x h d G l 0 d W R l J n F 1 b 3 Q 7 L C Z x d W 9 0 O 0 V J Q S A 4 N j A u T G 9 u Z 2 l 0 d W R l J n F 1 b 3 Q 7 L C Z x d W 9 0 O 0 N B U k I g U 3 B l Y y B N Y X N 0 Z X I u Q V J C X 0 l E J n F 1 b 3 Q 7 L C Z x d W 9 0 O 0 N B U k I g U 3 B l Y y B N Y X N 0 Z X I u U 3 B l Y 2 l m a W V k X 0 l t c G 9 y d F 9 O Y W 1 l J n F 1 b 3 Q 7 L C Z x d W 9 0 O 0 N B U k I g U 3 B l Y y B N Y X N 0 Z X I u V V N F U E F f R 0 h H X 0 l E J n F 1 b 3 Q 7 L C Z x d W 9 0 O 0 N B U k I g U 3 B l Y y B N Y X N 0 Z X I u R U l B X 1 B s Y W 5 0 X 0 l E X y h z a W 5 n b G U p J n F 1 b 3 Q 7 L C Z x d W 9 0 O 0 N B U k I g U 3 B l Y y B N Y X N 0 Z X I u R U l B X 1 B s Y W 5 0 X 0 l E X y h t d W x 0 a X B s Z S k m c X V v d D s s J n F 1 b 3 Q 7 Q 0 F S Q i B T c G V j I E 1 h c 3 R l c i 5 P d X R z a W R l X 1 V T Q S Z x d W 9 0 O y w m c X V v d D t D Q V J C I F N w Z W M g T W F z d G V y L l N 0 Y X R l X 0 V J Q S Z x d W 9 0 O y w m c X V v d D t D Q V J C I F N w Z W M g T W F z d G V y L l N 0 c m V l d F 9 B Z G R y Z X N z J n F 1 b 3 Q 7 L C Z x d W 9 0 O 0 N B U k I g U 3 B l Y y B N Y X N 0 Z X I u Q 2 l 0 e S Z x d W 9 0 O y w m c X V v d D t D Q V J C I F N w Z W M g T W F z d G V y L l p p c C Z x d W 9 0 O y w m c X V v d D t D Q V J C I F N w Z W M g T W F z d G V y L k N v d W 5 0 e S Z x d W 9 0 O y w m c X V v d D t D Q V J C I F N w Z W M g T W F z d G V y L k x h d G l 0 d W R l J n F 1 b 3 Q 7 L C Z x d W 9 0 O 0 N B U k I g U 3 B l Y y B N Y X N 0 Z X I u T G 9 u Z 2 l 0 d W R l J n F 1 b 3 Q 7 X S I g L z 4 8 R W 5 0 c n k g V H l w Z T 0 i R m l s b F N 0 Y X R 1 c y I g V m F s d W U 9 I n N D b 2 1 w b G V 0 Z S I g L z 4 8 R W 5 0 c n k g V H l w Z T 0 i R m l s b E N v d W 5 0 I i B W Y W x 1 Z T 0 i b D U 1 O S I g L z 4 8 R W 5 0 c n k g V H l w Z T 0 i R m l s b E V y c m 9 y Q 2 9 1 b n Q i I F Z h b H V l P S J s M T I i I C 8 + P E V u d H J 5 I F R 5 c G U 9 I l J l b G F 0 a W 9 u c 2 h p c E l u Z m 9 D b 2 5 0 Y W l u Z X I i I F Z h b H V l P S J z e y Z x d W 9 0 O 2 N v b H V t b k N v d W 5 0 J n F 1 b 3 Q 7 O j U x L C Z x d W 9 0 O 2 t l e U N v b H V t b k 5 h b W V z J n F 1 b 3 Q 7 O l t d L C Z x d W 9 0 O 3 F 1 Z X J 5 U m V s Y X R p b 2 5 z a G l w c y Z x d W 9 0 O z p b e y Z x d W 9 0 O 2 t l e U N v b H V t b k N v d W 5 0 J n F 1 b 3 Q 7 O j E s J n F 1 b 3 Q 7 a 2 V 5 Q 2 9 s d W 1 u J n F 1 b 3 Q 7 O j Y s J n F 1 b 3 Q 7 b 3 R o Z X J L Z X l D b 2 x 1 b W 5 J Z G V u d G l 0 e S Z x d W 9 0 O z o m c X V v d D t T Z W N 0 a W 9 u M S 9 F S U E g O T I z I D I w M T k v Q 2 h h b m d l Z C B U e X B l L n t Q b G F u d C B J Z C w w f S Z x d W 9 0 O y w m c X V v d D t L Z X l D b 2 x 1 b W 5 D b 3 V u d C Z x d W 9 0 O z o x f S x 7 J n F 1 b 3 Q 7 a 2 V 5 Q 2 9 s d W 1 u Q 2 9 1 b n Q m c X V v d D s 6 M S w m c X V v d D t r Z X l D b 2 x 1 b W 4 m c X V v d D s 6 N S w m c X V v d D t v d G h l c k t l e U N v b H V t b k l k Z W 5 0 a X R 5 J n F 1 b 3 Q 7 O i Z x d W 9 0 O 1 N l Y 3 R p b 2 4 x L 1 N 1 Y i B E L 0 N o Y W 5 n Z W Q g V H l w Z S 5 7 R V B B I E l E L D B 9 J n F 1 b 3 Q 7 L C Z x d W 9 0 O 0 t l e U N v b H V t b k N v d W 5 0 J n F 1 b 3 Q 7 O j F 9 L H s m c X V v d D t r Z X l D b 2 x 1 b W 5 D b 3 V u d C Z x d W 9 0 O z o x L C Z x d W 9 0 O 2 t l e U N v b H V t b i Z x d W 9 0 O z o 1 L C Z x d W 9 0 O 2 9 0 a G V y S 2 V 5 Q 2 9 s d W 1 u S W R l b n R p d H k m c X V v d D s 6 J n F 1 b 3 Q 7 U 2 V j d G l v b j E v U 3 V i I E M v Q 2 h h b m d l Z C B U e X B l L n t F U E E g S U Q s M H 0 m c X V v d D s s J n F 1 b 3 Q 7 S 2 V 5 Q 2 9 s d W 1 u Q 2 9 1 b n Q m c X V v d D s 6 M X 0 s e y Z x d W 9 0 O 2 t l e U N v b H V t b k N v d W 5 0 J n F 1 b 3 Q 7 O j E s J n F 1 b 3 Q 7 a 2 V 5 Q 2 9 s d W 1 u J n F 1 b 3 Q 7 O j Y s J n F 1 b 3 Q 7 b 3 R o Z X J L Z X l D b 2 x 1 b W 5 J Z G V u d G l 0 e S Z x d W 9 0 O z o m c X V v d D t T Z W N 0 a W 9 u M S 9 F S U E g O D Y w L 0 N o Y W 5 n Z W Q g V H l w Z S 5 7 U G x h b n Q g Q 2 9 k Z S w y f S Z x d W 9 0 O y w m c X V v d D t L Z X l D b 2 x 1 b W 5 D b 3 V u d C Z x d W 9 0 O z o x f S x 7 J n F 1 b 3 Q 7 a 2 V 5 Q 2 9 s d W 1 u Q 2 9 1 b n Q m c X V v d D s 6 M S w m c X V v d D t r Z X l D b 2 x 1 b W 4 m c X V v d D s 6 N C w m c X V v d D t v d G h l c k t l e U N v b H V t b k l k Z W 5 0 a X R 5 J n F 1 b 3 Q 7 O i Z x d W 9 0 O 1 N l Y 3 R p b 2 4 x L 0 N B U k I g U 3 B l Y y B N Y X N 0 Z X I v Q 2 h h b m d l Z C B U e X B l L n t B U k J f S U Q s M X 0 m c X V v d D s s J n F 1 b 3 Q 7 S 2 V 5 Q 2 9 s d W 1 u Q 2 9 1 b n Q m c X V v d D s 6 M X 1 d L C Z x d W 9 0 O 2 N v b H V t b k l k Z W 5 0 a X R p Z X M m c X V v d D s 6 W y Z x d W 9 0 O 1 N l Y 3 R p b 2 4 x L z I w M j A g U 2 9 1 c m N l c y 9 D a G F u Z 2 V k I F R 5 c G U u e 1 N v d X J j Z S w w f S Z x d W 9 0 O y w m c X V v d D t T Z W N 0 a W 9 u M S 8 y M D I w I F N v d X J j Z X M v Q 2 h h b m d l Z C B U e X B l L n t S Z X B v c n R p b m c g V X R p b G l 0 e S w x f S Z x d W 9 0 O y w m c X V v d D t T Z W N 0 a W 9 u M S 8 y M D I w I F N v d X J j Z X M v Q 2 h h b m d l Z C B U e X B l L n t G Y W N p b G l 0 e S B O Y W 1 l L D J 9 J n F 1 b 3 Q 7 L C Z x d W 9 0 O 1 N l Y 3 R p b 2 4 x L z I w M j A g U 2 9 1 c m N l c y 9 D a G F u Z 2 V k I F R 5 c G U u e 0 9 y Z W d v b i B E R V E g S U Q s M 3 0 m c X V v d D s s J n F 1 b 3 Q 7 U 2 V j d G l v b j E v M j A y M C B T b 3 V y Y 2 V z L 0 N o Y W 5 n Z W Q g V H l w Z S 5 7 Q 2 F s a W Z v c m 5 p Y S B B a X I g U m V z b 3 V y Y 2 V z I E J v Y X J k I C A o Q 0 F S Q i k g S U Q s N H 0 m c X V v d D s s J n F 1 b 3 Q 7 U 2 V j d G l v b j E v M j A y M C B T b 3 V y Y 2 V z L 0 N o Y W 5 n Z W Q g V H l w Z S 5 7 R W 5 2 a X J v b m 1 l b n R h b C B Q c m 9 0 Z W N 0 a W 9 u I E F n Z W 5 j e S A g K F V T I E V Q Q S k g S U Q s N X 0 m c X V v d D s s J n F 1 b 3 Q 7 U 2 V j d G l v b j E v M j A y M C B T b 3 V y Y 2 V z L 0 N o Y W 5 n Z W Q g V H l w Z S 5 7 R W 5 l c m d 5 I E l u Z m 9 y b W F 0 a W 9 u I E F k b W l u a X N 0 c m F 0 a W 9 u I C h V U y B F S U E p I E l E L D Z 9 J n F 1 b 3 Q 7 L C Z x d W 9 0 O 1 N l Y 3 R p b 2 4 x L z I w M j A g U 2 9 1 c m N l c y 9 D a G F u Z 2 V k I F R 5 c G U u e 1 B y a W 1 h c n k g R n V l b C B U e X B l I C h h c y B y Z X B v c n R l Z C k s N 3 0 m c X V v d D s s J n F 1 b 3 Q 7 U 2 V j d G l v b j E v R U l B I D k y M y A y M D E 5 L 0 N o Y W 5 n Z W Q g V H l w Z S 5 7 U G x h b n Q g S W Q s M H 0 m c X V v d D s s J n F 1 b 3 Q 7 U 2 V j d G l v b j E v R U l B I D k y M y A y M D E 5 L 0 N o Y W 5 n Z W Q g V H l w Z S 5 7 Q 2 9 t Y m l u Z W Q g S G V h d C B B b m R c b l B v d 2 V y I F B s Y W 5 0 L D F 9 J n F 1 b 3 Q 7 L C Z x d W 9 0 O 1 N l Y 3 R p b 2 4 x L 0 V J Q S A 5 M j M g M j A x O S 9 D a G F u Z 2 V k I F R 5 c G U u e 1 B s Y W 5 0 I E 5 h b W U s M n 0 m c X V v d D s s J n F 1 b 3 Q 7 U 2 V j d G l v b j E v R U l B I D k y M y A y M D E 5 L 0 N o Y W 5 n Z W Q g V H l w Z S 5 7 U G x h b n Q g U 3 R h d G U s N H 0 m c X V v d D s s J n F 1 b 3 Q 7 U 2 V j d G l v b j E v R U l B I D k y M y A y M D E 5 L 0 N o Y W 5 n Z W Q g V H l w Z S 5 7 U 2 V j d G 9 y I E 5 h b W U s N 3 0 m c X V v d D s s J n F 1 b 3 Q 7 U 2 V j d G l v b j E v R U l B I D k y M y A y M D E 5 L 0 N o Y W 5 n Z W Q g V H l w Z S 5 7 U m V w b 3 J 0 Z W R c b k Z 1 Z W w g V H l w Z S B D b 2 R l L D h 9 J n F 1 b 3 Q 7 L C Z x d W 9 0 O 1 N l Y 3 R p b 2 4 x L 0 V J Q S A 5 M j M g M j A x O S 9 D a G F u Z 2 V k I F R 5 c G U u e 0 F F U l x u R n V l b C B U e X B l I E N v Z G U s O X 0 m c X V v d D s s J n F 1 b 3 Q 7 U 2 V j d G l v b j E v R U l B I D k y M y A y M D E 5 L 0 N o Y W 5 n Z W Q g V H l w Z S 5 7 V G 9 0 Y W w g R n V l b C B D b 2 5 z d W 1 w d G l v b l x u T U 1 C d H U s M T N 9 J n F 1 b 3 Q 7 L C Z x d W 9 0 O 1 N l Y 3 R p b 2 4 x L 0 V J Q S A 5 M j M g M j A x O S 9 D a G F u Z 2 V k I F R 5 c G U u e 0 V s Z W M g R n V l b C B D b 2 5 z d W 1 w d G l v b l x u T U 1 C d H U s M T R 9 J n F 1 b 3 Q 7 L C Z x d W 9 0 O 1 N l Y 3 R p b 2 4 x L 0 V J Q S A 5 M j M g M j A x O S 9 D a G F u Z 2 V k I F R 5 c G U u e 0 5 l d C B H Z W 5 l c m F 0 a W 9 u X G 4 o T W V n Y X d h d H R o b 3 V y c y k s M T V 9 J n F 1 b 3 Q 7 L C Z x d W 9 0 O 1 N l Y 3 R p b 2 4 x L 0 V J Q S A 5 M j M g M j A x O S 9 D a G F u Z 2 V k I F R 5 c G U u e 1 l F Q V I s M T Z 9 J n F 1 b 3 Q 7 L C Z x d W 9 0 O 1 N l Y 3 R p b 2 4 x L 1 N 1 Y i B E L 0 N o Y W 5 n Z W Q g V H l w Z S 5 7 R V B B I E l E L D B 9 J n F 1 b 3 Q 7 L C Z x d W 9 0 O 1 N l Y 3 R p b 2 4 x L 1 N 1 Y i B E L 0 N o Y W 5 n Z W Q g V H l w Z S 5 7 Q m l v Z 2 V u a W M g Q 2 F y Y m 9 u I G R p b 3 h p Z G U s M X 0 m c X V v d D s s J n F 1 b 3 Q 7 U 2 V j d G l v b j E v U 3 V i I E Q v Q 2 h h b m d l Z C B U e X B l L n t D Y X J i b 2 4 g R G l v e G l k Z S w y f S Z x d W 9 0 O y w m c X V v d D t T Z W N 0 a W 9 u M S 9 T d W I g R C 9 D a G F u Z 2 V k I F R 5 c G U u e 0 1 l d G h h b m U s M 3 0 m c X V v d D s s J n F 1 b 3 Q 7 U 2 V j d G l v b j E v U 3 V i I E Q v Q 2 h h b m d l Z C B U e X B l L n t O a X R y b 3 V z I E 9 4 a W R l L D R 9 J n F 1 b 3 Q 7 L C Z x d W 9 0 O 1 N l Y 3 R p b 2 4 x L 1 N 1 Y i B D L 0 N o Y W 5 n Z W Q g V H l w Z S 5 7 R V B B I E l E L D B 9 J n F 1 b 3 Q 7 L C Z x d W 9 0 O 1 N l Y 3 R p b 2 4 x L 1 N 1 Y i B D L 0 N o Y W 5 n Z W Q g V H l w Z S 5 7 Q m l v Z 2 V u a W M g Q 2 F y Y m 9 u I G R p b 3 h p Z G U s M X 0 m c X V v d D s s J n F 1 b 3 Q 7 U 2 V j d G l v b j E v U 3 V i I E M v Q 2 h h b m d l Z C B U e X B l L n t D Y X J i b 2 4 g R G l v e G l k Z S w y f S Z x d W 9 0 O y w m c X V v d D t T Z W N 0 a W 9 u M S 9 T d W I g Q y 9 D a G F u Z 2 V k I F R 5 c G U u e 0 1 l d G h h b m U s M 3 0 m c X V v d D s s J n F 1 b 3 Q 7 U 2 V j d G l v b j E v U 3 V i I E M v Q 2 h h b m d l Z C B U e X B l L n t O a X R y b 3 V z I E 9 4 a W R l L D R 9 J n F 1 b 3 Q 7 L C Z x d W 9 0 O 1 N l Y 3 R p b 2 4 x L 0 V J Q S A 4 N j A v Q 2 h h b m d l Z C B U e X B l L n t Q b G F u d C B D b 2 R l L D J 9 J n F 1 b 3 Q 7 L C Z x d W 9 0 O 1 N l Y 3 R p b 2 4 x L 0 V J Q S A 4 N j A v Q 2 h h b m d l Z C B U e X B l L n t Q b G F u d C B O Y W 1 l L D N 9 J n F 1 b 3 Q 7 L C Z x d W 9 0 O 1 N l Y 3 R p b 2 4 x L 0 V J Q S A 4 N j A v Q 2 h h b m d l Z C B U e X B l L n t T d H J l Z X Q g Q W R k c m V z c y w 0 f S Z x d W 9 0 O y w m c X V v d D t T Z W N 0 a W 9 u M S 9 F S U E g O D Y w L 0 N o Y W 5 n Z W Q g V H l w Z S 5 7 Q 2 l 0 e S w 1 f S Z x d W 9 0 O y w m c X V v d D t T Z W N 0 a W 9 u M S 9 F S U E g O D Y w L 0 N o Y W 5 n Z W Q g V H l w Z S 5 7 U 3 R h d G U s N n 0 m c X V v d D s s J n F 1 b 3 Q 7 U 2 V j d G l v b j E v R U l B I D g 2 M C 9 D a G F u Z 2 V k I F R 5 c G U u e 1 p p c C w 3 f S Z x d W 9 0 O y w m c X V v d D t T Z W N 0 a W 9 u M S 9 F S U E g O D Y w L 0 N o Y W 5 n Z W Q g V H l w Z S 5 7 Q 2 9 1 b n R 5 L D h 9 J n F 1 b 3 Q 7 L C Z x d W 9 0 O 1 N l Y 3 R p b 2 4 x L 0 V J Q S A 4 N j A v Q 2 h h b m d l Z C B U e X B l L n t M Y X R p d H V k Z S w 5 f S Z x d W 9 0 O y w m c X V v d D t T Z W N 0 a W 9 u M S 9 F S U E g O D Y w L 0 N o Y W 5 n Z W Q g V H l w Z S 5 7 T G 9 u Z 2 l 0 d W R l L D E w f S Z x d W 9 0 O y w m c X V v d D t T Z W N 0 a W 9 u M S 9 D Q V J C I F N w Z W M g T W F z d G V y L 0 N o Y W 5 n Z W Q g V H l w Z S 5 7 Q V J C X 0 l E L D F 9 J n F 1 b 3 Q 7 L C Z x d W 9 0 O 1 N l Y 3 R p b 2 4 x L 0 N B U k I g U 3 B l Y y B N Y X N 0 Z X I v Q 2 h h b m d l Z C B U e X B l L n t T c G V j a W Z p Z W R f S W 1 w b 3 J 0 X 0 5 h b W U s M n 0 m c X V v d D s s J n F 1 b 3 Q 7 U 2 V j d G l v b j E v Q 0 F S Q i B T c G V j I E 1 h c 3 R l c i 9 D a G F u Z 2 V k I F R 5 c G U u e 1 V T R V B B X 0 d I R 1 9 J R C w z f S Z x d W 9 0 O y w m c X V v d D t T Z W N 0 a W 9 u M S 9 D Q V J C I F N w Z W M g T W F z d G V y L 0 N o Y W 5 n Z W Q g V H l w Z S 5 7 R U l B X 1 B s Y W 5 0 X 0 l E X y h z a W 5 n b G U p L D R 9 J n F 1 b 3 Q 7 L C Z x d W 9 0 O 1 N l Y 3 R p b 2 4 x L 0 N B U k I g U 3 B l Y y B N Y X N 0 Z X I v Q 2 h h b m d l Z C B U e X B l L n t F S U F f U G x h b n R f S U R f K G 1 1 b H R p c G x l K S w 1 f S Z x d W 9 0 O y w m c X V v d D t T Z W N 0 a W 9 u M S 9 D Q V J C I F N w Z W M g T W F z d G V y L 0 N o Y W 5 n Z W Q g V H l w Z S 5 7 T 3 V 0 c 2 l k Z V 9 V U 0 E s M T B 9 J n F 1 b 3 Q 7 L C Z x d W 9 0 O 1 N l Y 3 R p b 2 4 x L 0 N B U k I g U 3 B l Y y B N Y X N 0 Z X I v Q 2 h h b m d l Z C B U e X B l L n t T d G F 0 Z V 9 F S U E s M T J 9 J n F 1 b 3 Q 7 L C Z x d W 9 0 O 1 N l Y 3 R p b 2 4 x L 0 N B U k I g U 3 B l Y y B N Y X N 0 Z X I v Q 2 h h b m d l Z C B U e X B l L n t T d H J l Z X R f Q W R k c m V z c y w x M 3 0 m c X V v d D s s J n F 1 b 3 Q 7 U 2 V j d G l v b j E v Q 0 F S Q i B T c G V j I E 1 h c 3 R l c i 9 D a G F u Z 2 V k I F R 5 c G U u e 0 N p d H k s M T R 9 J n F 1 b 3 Q 7 L C Z x d W 9 0 O 1 N l Y 3 R p b 2 4 x L 0 N B U k I g U 3 B l Y y B N Y X N 0 Z X I v Q 2 h h b m d l Z C B U e X B l L n t a a X A s M T V 9 J n F 1 b 3 Q 7 L C Z x d W 9 0 O 1 N l Y 3 R p b 2 4 x L 0 N B U k I g U 3 B l Y y B N Y X N 0 Z X I v Q 2 h h b m d l Z C B U e X B l L n t D b 3 V u d H k s M T Z 9 J n F 1 b 3 Q 7 L C Z x d W 9 0 O 1 N l Y 3 R p b 2 4 x L 0 N B U k I g U 3 B l Y y B N Y X N 0 Z X I v Q 2 h h b m d l Z C B U e X B l L n t M Y X R p d H V k Z S w x O H 0 m c X V v d D s s J n F 1 b 3 Q 7 U 2 V j d G l v b j E v Q 0 F S Q i B T c G V j I E 1 h c 3 R l c i 9 D a G F u Z 2 V k I F R 5 c G U u e 0 x v b m d p d H V k Z S w x O X 0 m c X V v d D t d L C Z x d W 9 0 O 0 N v b H V t b k N v d W 5 0 J n F 1 b 3 Q 7 O j U x L C Z x d W 9 0 O 0 t l e U N v b H V t b k 5 h b W V z J n F 1 b 3 Q 7 O l t d L C Z x d W 9 0 O 0 N v b H V t b k l k Z W 5 0 a X R p Z X M m c X V v d D s 6 W y Z x d W 9 0 O 1 N l Y 3 R p b 2 4 x L z I w M j A g U 2 9 1 c m N l c y 9 D a G F u Z 2 V k I F R 5 c G U u e 1 N v d X J j Z S w w f S Z x d W 9 0 O y w m c X V v d D t T Z W N 0 a W 9 u M S 8 y M D I w I F N v d X J j Z X M v Q 2 h h b m d l Z C B U e X B l L n t S Z X B v c n R p b m c g V X R p b G l 0 e S w x f S Z x d W 9 0 O y w m c X V v d D t T Z W N 0 a W 9 u M S 8 y M D I w I F N v d X J j Z X M v Q 2 h h b m d l Z C B U e X B l L n t G Y W N p b G l 0 e S B O Y W 1 l L D J 9 J n F 1 b 3 Q 7 L C Z x d W 9 0 O 1 N l Y 3 R p b 2 4 x L z I w M j A g U 2 9 1 c m N l c y 9 D a G F u Z 2 V k I F R 5 c G U u e 0 9 y Z W d v b i B E R V E g S U Q s M 3 0 m c X V v d D s s J n F 1 b 3 Q 7 U 2 V j d G l v b j E v M j A y M C B T b 3 V y Y 2 V z L 0 N o Y W 5 n Z W Q g V H l w Z S 5 7 Q 2 F s a W Z v c m 5 p Y S B B a X I g U m V z b 3 V y Y 2 V z I E J v Y X J k I C A o Q 0 F S Q i k g S U Q s N H 0 m c X V v d D s s J n F 1 b 3 Q 7 U 2 V j d G l v b j E v M j A y M C B T b 3 V y Y 2 V z L 0 N o Y W 5 n Z W Q g V H l w Z S 5 7 R W 5 2 a X J v b m 1 l b n R h b C B Q c m 9 0 Z W N 0 a W 9 u I E F n Z W 5 j e S A g K F V T I E V Q Q S k g S U Q s N X 0 m c X V v d D s s J n F 1 b 3 Q 7 U 2 V j d G l v b j E v M j A y M C B T b 3 V y Y 2 V z L 0 N o Y W 5 n Z W Q g V H l w Z S 5 7 R W 5 l c m d 5 I E l u Z m 9 y b W F 0 a W 9 u I E F k b W l u a X N 0 c m F 0 a W 9 u I C h V U y B F S U E p I E l E L D Z 9 J n F 1 b 3 Q 7 L C Z x d W 9 0 O 1 N l Y 3 R p b 2 4 x L z I w M j A g U 2 9 1 c m N l c y 9 D a G F u Z 2 V k I F R 5 c G U u e 1 B y a W 1 h c n k g R n V l b C B U e X B l I C h h c y B y Z X B v c n R l Z C k s N 3 0 m c X V v d D s s J n F 1 b 3 Q 7 U 2 V j d G l v b j E v R U l B I D k y M y A y M D E 5 L 0 N o Y W 5 n Z W Q g V H l w Z S 5 7 U G x h b n Q g S W Q s M H 0 m c X V v d D s s J n F 1 b 3 Q 7 U 2 V j d G l v b j E v R U l B I D k y M y A y M D E 5 L 0 N o Y W 5 n Z W Q g V H l w Z S 5 7 Q 2 9 t Y m l u Z W Q g S G V h d C B B b m R c b l B v d 2 V y I F B s Y W 5 0 L D F 9 J n F 1 b 3 Q 7 L C Z x d W 9 0 O 1 N l Y 3 R p b 2 4 x L 0 V J Q S A 5 M j M g M j A x O S 9 D a G F u Z 2 V k I F R 5 c G U u e 1 B s Y W 5 0 I E 5 h b W U s M n 0 m c X V v d D s s J n F 1 b 3 Q 7 U 2 V j d G l v b j E v R U l B I D k y M y A y M D E 5 L 0 N o Y W 5 n Z W Q g V H l w Z S 5 7 U G x h b n Q g U 3 R h d G U s N H 0 m c X V v d D s s J n F 1 b 3 Q 7 U 2 V j d G l v b j E v R U l B I D k y M y A y M D E 5 L 0 N o Y W 5 n Z W Q g V H l w Z S 5 7 U 2 V j d G 9 y I E 5 h b W U s N 3 0 m c X V v d D s s J n F 1 b 3 Q 7 U 2 V j d G l v b j E v R U l B I D k y M y A y M D E 5 L 0 N o Y W 5 n Z W Q g V H l w Z S 5 7 U m V w b 3 J 0 Z W R c b k Z 1 Z W w g V H l w Z S B D b 2 R l L D h 9 J n F 1 b 3 Q 7 L C Z x d W 9 0 O 1 N l Y 3 R p b 2 4 x L 0 V J Q S A 5 M j M g M j A x O S 9 D a G F u Z 2 V k I F R 5 c G U u e 0 F F U l x u R n V l b C B U e X B l I E N v Z G U s O X 0 m c X V v d D s s J n F 1 b 3 Q 7 U 2 V j d G l v b j E v R U l B I D k y M y A y M D E 5 L 0 N o Y W 5 n Z W Q g V H l w Z S 5 7 V G 9 0 Y W w g R n V l b C B D b 2 5 z d W 1 w d G l v b l x u T U 1 C d H U s M T N 9 J n F 1 b 3 Q 7 L C Z x d W 9 0 O 1 N l Y 3 R p b 2 4 x L 0 V J Q S A 5 M j M g M j A x O S 9 D a G F u Z 2 V k I F R 5 c G U u e 0 V s Z W M g R n V l b C B D b 2 5 z d W 1 w d G l v b l x u T U 1 C d H U s M T R 9 J n F 1 b 3 Q 7 L C Z x d W 9 0 O 1 N l Y 3 R p b 2 4 x L 0 V J Q S A 5 M j M g M j A x O S 9 D a G F u Z 2 V k I F R 5 c G U u e 0 5 l d C B H Z W 5 l c m F 0 a W 9 u X G 4 o T W V n Y X d h d H R o b 3 V y c y k s M T V 9 J n F 1 b 3 Q 7 L C Z x d W 9 0 O 1 N l Y 3 R p b 2 4 x L 0 V J Q S A 5 M j M g M j A x O S 9 D a G F u Z 2 V k I F R 5 c G U u e 1 l F Q V I s M T Z 9 J n F 1 b 3 Q 7 L C Z x d W 9 0 O 1 N l Y 3 R p b 2 4 x L 1 N 1 Y i B E L 0 N o Y W 5 n Z W Q g V H l w Z S 5 7 R V B B I E l E L D B 9 J n F 1 b 3 Q 7 L C Z x d W 9 0 O 1 N l Y 3 R p b 2 4 x L 1 N 1 Y i B E L 0 N o Y W 5 n Z W Q g V H l w Z S 5 7 Q m l v Z 2 V u a W M g Q 2 F y Y m 9 u I G R p b 3 h p Z G U s M X 0 m c X V v d D s s J n F 1 b 3 Q 7 U 2 V j d G l v b j E v U 3 V i I E Q v Q 2 h h b m d l Z C B U e X B l L n t D Y X J i b 2 4 g R G l v e G l k Z S w y f S Z x d W 9 0 O y w m c X V v d D t T Z W N 0 a W 9 u M S 9 T d W I g R C 9 D a G F u Z 2 V k I F R 5 c G U u e 0 1 l d G h h b m U s M 3 0 m c X V v d D s s J n F 1 b 3 Q 7 U 2 V j d G l v b j E v U 3 V i I E Q v Q 2 h h b m d l Z C B U e X B l L n t O a X R y b 3 V z I E 9 4 a W R l L D R 9 J n F 1 b 3 Q 7 L C Z x d W 9 0 O 1 N l Y 3 R p b 2 4 x L 1 N 1 Y i B D L 0 N o Y W 5 n Z W Q g V H l w Z S 5 7 R V B B I E l E L D B 9 J n F 1 b 3 Q 7 L C Z x d W 9 0 O 1 N l Y 3 R p b 2 4 x L 1 N 1 Y i B D L 0 N o Y W 5 n Z W Q g V H l w Z S 5 7 Q m l v Z 2 V u a W M g Q 2 F y Y m 9 u I G R p b 3 h p Z G U s M X 0 m c X V v d D s s J n F 1 b 3 Q 7 U 2 V j d G l v b j E v U 3 V i I E M v Q 2 h h b m d l Z C B U e X B l L n t D Y X J i b 2 4 g R G l v e G l k Z S w y f S Z x d W 9 0 O y w m c X V v d D t T Z W N 0 a W 9 u M S 9 T d W I g Q y 9 D a G F u Z 2 V k I F R 5 c G U u e 0 1 l d G h h b m U s M 3 0 m c X V v d D s s J n F 1 b 3 Q 7 U 2 V j d G l v b j E v U 3 V i I E M v Q 2 h h b m d l Z C B U e X B l L n t O a X R y b 3 V z I E 9 4 a W R l L D R 9 J n F 1 b 3 Q 7 L C Z x d W 9 0 O 1 N l Y 3 R p b 2 4 x L 0 V J Q S A 4 N j A v Q 2 h h b m d l Z C B U e X B l L n t Q b G F u d C B D b 2 R l L D J 9 J n F 1 b 3 Q 7 L C Z x d W 9 0 O 1 N l Y 3 R p b 2 4 x L 0 V J Q S A 4 N j A v Q 2 h h b m d l Z C B U e X B l L n t Q b G F u d C B O Y W 1 l L D N 9 J n F 1 b 3 Q 7 L C Z x d W 9 0 O 1 N l Y 3 R p b 2 4 x L 0 V J Q S A 4 N j A v Q 2 h h b m d l Z C B U e X B l L n t T d H J l Z X Q g Q W R k c m V z c y w 0 f S Z x d W 9 0 O y w m c X V v d D t T Z W N 0 a W 9 u M S 9 F S U E g O D Y w L 0 N o Y W 5 n Z W Q g V H l w Z S 5 7 Q 2 l 0 e S w 1 f S Z x d W 9 0 O y w m c X V v d D t T Z W N 0 a W 9 u M S 9 F S U E g O D Y w L 0 N o Y W 5 n Z W Q g V H l w Z S 5 7 U 3 R h d G U s N n 0 m c X V v d D s s J n F 1 b 3 Q 7 U 2 V j d G l v b j E v R U l B I D g 2 M C 9 D a G F u Z 2 V k I F R 5 c G U u e 1 p p c C w 3 f S Z x d W 9 0 O y w m c X V v d D t T Z W N 0 a W 9 u M S 9 F S U E g O D Y w L 0 N o Y W 5 n Z W Q g V H l w Z S 5 7 Q 2 9 1 b n R 5 L D h 9 J n F 1 b 3 Q 7 L C Z x d W 9 0 O 1 N l Y 3 R p b 2 4 x L 0 V J Q S A 4 N j A v Q 2 h h b m d l Z C B U e X B l L n t M Y X R p d H V k Z S w 5 f S Z x d W 9 0 O y w m c X V v d D t T Z W N 0 a W 9 u M S 9 F S U E g O D Y w L 0 N o Y W 5 n Z W Q g V H l w Z S 5 7 T G 9 u Z 2 l 0 d W R l L D E w f S Z x d W 9 0 O y w m c X V v d D t T Z W N 0 a W 9 u M S 9 D Q V J C I F N w Z W M g T W F z d G V y L 0 N o Y W 5 n Z W Q g V H l w Z S 5 7 Q V J C X 0 l E L D F 9 J n F 1 b 3 Q 7 L C Z x d W 9 0 O 1 N l Y 3 R p b 2 4 x L 0 N B U k I g U 3 B l Y y B N Y X N 0 Z X I v Q 2 h h b m d l Z C B U e X B l L n t T c G V j a W Z p Z W R f S W 1 w b 3 J 0 X 0 5 h b W U s M n 0 m c X V v d D s s J n F 1 b 3 Q 7 U 2 V j d G l v b j E v Q 0 F S Q i B T c G V j I E 1 h c 3 R l c i 9 D a G F u Z 2 V k I F R 5 c G U u e 1 V T R V B B X 0 d I R 1 9 J R C w z f S Z x d W 9 0 O y w m c X V v d D t T Z W N 0 a W 9 u M S 9 D Q V J C I F N w Z W M g T W F z d G V y L 0 N o Y W 5 n Z W Q g V H l w Z S 5 7 R U l B X 1 B s Y W 5 0 X 0 l E X y h z a W 5 n b G U p L D R 9 J n F 1 b 3 Q 7 L C Z x d W 9 0 O 1 N l Y 3 R p b 2 4 x L 0 N B U k I g U 3 B l Y y B N Y X N 0 Z X I v Q 2 h h b m d l Z C B U e X B l L n t F S U F f U G x h b n R f S U R f K G 1 1 b H R p c G x l K S w 1 f S Z x d W 9 0 O y w m c X V v d D t T Z W N 0 a W 9 u M S 9 D Q V J C I F N w Z W M g T W F z d G V y L 0 N o Y W 5 n Z W Q g V H l w Z S 5 7 T 3 V 0 c 2 l k Z V 9 V U 0 E s M T B 9 J n F 1 b 3 Q 7 L C Z x d W 9 0 O 1 N l Y 3 R p b 2 4 x L 0 N B U k I g U 3 B l Y y B N Y X N 0 Z X I v Q 2 h h b m d l Z C B U e X B l L n t T d G F 0 Z V 9 F S U E s M T J 9 J n F 1 b 3 Q 7 L C Z x d W 9 0 O 1 N l Y 3 R p b 2 4 x L 0 N B U k I g U 3 B l Y y B N Y X N 0 Z X I v Q 2 h h b m d l Z C B U e X B l L n t T d H J l Z X R f Q W R k c m V z c y w x M 3 0 m c X V v d D s s J n F 1 b 3 Q 7 U 2 V j d G l v b j E v Q 0 F S Q i B T c G V j I E 1 h c 3 R l c i 9 D a G F u Z 2 V k I F R 5 c G U u e 0 N p d H k s M T R 9 J n F 1 b 3 Q 7 L C Z x d W 9 0 O 1 N l Y 3 R p b 2 4 x L 0 N B U k I g U 3 B l Y y B N Y X N 0 Z X I v Q 2 h h b m d l Z C B U e X B l L n t a a X A s M T V 9 J n F 1 b 3 Q 7 L C Z x d W 9 0 O 1 N l Y 3 R p b 2 4 x L 0 N B U k I g U 3 B l Y y B N Y X N 0 Z X I v Q 2 h h b m d l Z C B U e X B l L n t D b 3 V u d H k s M T Z 9 J n F 1 b 3 Q 7 L C Z x d W 9 0 O 1 N l Y 3 R p b 2 4 x L 0 N B U k I g U 3 B l Y y B N Y X N 0 Z X I v Q 2 h h b m d l Z C B U e X B l L n t M Y X R p d H V k Z S w x O H 0 m c X V v d D s s J n F 1 b 3 Q 7 U 2 V j d G l v b j E v Q 0 F S Q i B T c G V j I E 1 h c 3 R l c i 9 D a G F u Z 2 V k I F R 5 c G U u e 0 x v b m d p d H V k Z S w x O X 0 m c X V v d D t d L C Z x d W 9 0 O 1 J l b G F 0 a W 9 u c 2 h p c E l u Z m 8 m c X V v d D s 6 W 3 s m c X V v d D t r Z X l D b 2 x 1 b W 5 D b 3 V u d C Z x d W 9 0 O z o x L C Z x d W 9 0 O 2 t l e U N v b H V t b i Z x d W 9 0 O z o 2 L C Z x d W 9 0 O 2 9 0 a G V y S 2 V 5 Q 2 9 s d W 1 u S W R l b n R p d H k m c X V v d D s 6 J n F 1 b 3 Q 7 U 2 V j d G l v b j E v R U l B I D k y M y A y M D E 5 L 0 N o Y W 5 n Z W Q g V H l w Z S 5 7 U G x h b n Q g S W Q s M H 0 m c X V v d D s s J n F 1 b 3 Q 7 S 2 V 5 Q 2 9 s d W 1 u Q 2 9 1 b n Q m c X V v d D s 6 M X 0 s e y Z x d W 9 0 O 2 t l e U N v b H V t b k N v d W 5 0 J n F 1 b 3 Q 7 O j E s J n F 1 b 3 Q 7 a 2 V 5 Q 2 9 s d W 1 u J n F 1 b 3 Q 7 O j U s J n F 1 b 3 Q 7 b 3 R o Z X J L Z X l D b 2 x 1 b W 5 J Z G V u d G l 0 e S Z x d W 9 0 O z o m c X V v d D t T Z W N 0 a W 9 u M S 9 T d W I g R C 9 D a G F u Z 2 V k I F R 5 c G U u e 0 V Q Q S B J R C w w f S Z x d W 9 0 O y w m c X V v d D t L Z X l D b 2 x 1 b W 5 D b 3 V u d C Z x d W 9 0 O z o x f S x 7 J n F 1 b 3 Q 7 a 2 V 5 Q 2 9 s d W 1 u Q 2 9 1 b n Q m c X V v d D s 6 M S w m c X V v d D t r Z X l D b 2 x 1 b W 4 m c X V v d D s 6 N S w m c X V v d D t v d G h l c k t l e U N v b H V t b k l k Z W 5 0 a X R 5 J n F 1 b 3 Q 7 O i Z x d W 9 0 O 1 N l Y 3 R p b 2 4 x L 1 N 1 Y i B D L 0 N o Y W 5 n Z W Q g V H l w Z S 5 7 R V B B I E l E L D B 9 J n F 1 b 3 Q 7 L C Z x d W 9 0 O 0 t l e U N v b H V t b k N v d W 5 0 J n F 1 b 3 Q 7 O j F 9 L H s m c X V v d D t r Z X l D b 2 x 1 b W 5 D b 3 V u d C Z x d W 9 0 O z o x L C Z x d W 9 0 O 2 t l e U N v b H V t b i Z x d W 9 0 O z o 2 L C Z x d W 9 0 O 2 9 0 a G V y S 2 V 5 Q 2 9 s d W 1 u S W R l b n R p d H k m c X V v d D s 6 J n F 1 b 3 Q 7 U 2 V j d G l v b j E v R U l B I D g 2 M C 9 D a G F u Z 2 V k I F R 5 c G U u e 1 B s Y W 5 0 I E N v Z G U s M n 0 m c X V v d D s s J n F 1 b 3 Q 7 S 2 V 5 Q 2 9 s d W 1 u Q 2 9 1 b n Q m c X V v d D s 6 M X 0 s e y Z x d W 9 0 O 2 t l e U N v b H V t b k N v d W 5 0 J n F 1 b 3 Q 7 O j E s J n F 1 b 3 Q 7 a 2 V 5 Q 2 9 s d W 1 u J n F 1 b 3 Q 7 O j Q s J n F 1 b 3 Q 7 b 3 R o Z X J L Z X l D b 2 x 1 b W 5 J Z G V u d G l 0 e S Z x d W 9 0 O z o m c X V v d D t T Z W N 0 a W 9 u M S 9 D Q V J C I F N w Z W M g T W F z d G V y L 0 N o Y W 5 n Z W Q g V H l w Z S 5 7 Q V J C X 0 l E L D F 9 J n F 1 b 3 Q 7 L C Z x d W 9 0 O 0 t l e U N v b H V t b k N v d W 5 0 J n F 1 b 3 Q 7 O j F 9 X X 0 i I C 8 + P E V u d H J 5 I F R 5 c G U 9 I k x v Y W R l Z F R v Q W 5 h b H l z a X N T Z X J 2 a W N l c y I g V m F s d W U 9 I m w w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2 9 1 c m N l J T I w R U l B J T I w R V B B J T I w Q U x M J T I w Q 0 F S Q i U y M C g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b 3 V y Y 2 U l M j B F S U E l M j B F U E E l M j B B T E w l M j B D Q V J C J T I w K D M p L 0 V 4 c G F u Z G V k J T I w Q 0 F S Q i U y M F N w Z W M l M j B N Y X N 0 Z X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b 3 V y Y 2 U l M j B F S U E l M j B F U E E l M j B B T E w l M j B D Q V J C J T I w K D Q p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G a W x s V G F y Z 2 V 0 I i B W Y W x 1 Z T 0 i c 1 N v d X J j Z V 9 F S U F f R V B B X 0 F M T F 9 D Q V J C M T g x O S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N o Z W V 0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E V y c m 9 y Q 2 9 k Z S I g V m F s d W U 9 I n N V b m t u b 3 d u I i A v P j x F b n R y e S B U e X B l P S J G a W x s T G F z d F V w Z G F 0 Z W Q i I F Z h b H V l P S J k M j A y M S 0 w M y 0 w N F Q x N z o 1 N z o z N y 4 4 M j M 4 O D Q 5 W i I g L z 4 8 R W 5 0 c n k g V H l w Z T 0 i R m l s b E N v b H V t b l R 5 c G V z I i B W Y W x 1 Z T 0 i c 0 J n W U d B d 0 1 E Q X d B R E J n W U d C Z 1 l H Q X d N R k F 3 T U Z C U V V G Q X d V R k J R V U R C Z 1 l H Q m d N R 0 J R V U R C Z 0 1 E Q m d F R 0 J n W U R C Z 1 V G I i A v P j x F b n R y e S B U e X B l P S J G a W x s Q 2 9 s d W 1 u T m F t Z X M i I F Z h b H V l P S J z W y Z x d W 9 0 O 1 N v d X J j Z S Z x d W 9 0 O y w m c X V v d D t S Z X B v c n R p b m c g V X R p b G l 0 e S Z x d W 9 0 O y w m c X V v d D t G Y W N p b G l 0 e S B O Y W 1 l J n F 1 b 3 Q 7 L C Z x d W 9 0 O 0 9 y Z W d v b i B E R V E g S U Q m c X V v d D s s J n F 1 b 3 Q 7 Q 2 F s a W Z v c m 5 p Y S B B a X I g U m V z b 3 V y Y 2 V z I E J v Y X J k I C A o Q 0 F S Q i k g S U Q m c X V v d D s s J n F 1 b 3 Q 7 R W 5 2 a X J v b m 1 l b n R h b C B Q c m 9 0 Z W N 0 a W 9 u I E F n Z W 5 j e S A g K F V T I E V Q Q S k g S U Q m c X V v d D s s J n F 1 b 3 Q 7 R W 5 l c m d 5 I E l u Z m 9 y b W F 0 a W 9 u I E F k b W l u a X N 0 c m F 0 a W 9 u I C h V U y B F S U E p I E l E J n F 1 b 3 Q 7 L C Z x d W 9 0 O 1 B y a W 1 h c n k g R n V l b C B U e X B l I C h h c y B y Z X B v c n R l Z C k m c X V v d D s s J n F 1 b 3 Q 7 R U l B I D k y M y A y M D E 5 L l B s Y W 5 0 I E l k J n F 1 b 3 Q 7 L C Z x d W 9 0 O 0 V J Q S A 5 M j M g M j A x O S 5 D b 2 1 i a W 5 l Z C B I Z W F 0 I E F u Z F x u U G 9 3 Z X I g U G x h b n Q m c X V v d D s s J n F 1 b 3 Q 7 R U l B I D k y M y A y M D E 5 L l B s Y W 5 0 I E 5 h b W U m c X V v d D s s J n F 1 b 3 Q 7 R U l B I D k y M y A y M D E 5 L l B s Y W 5 0 I F N 0 Y X R l J n F 1 b 3 Q 7 L C Z x d W 9 0 O 0 V J Q S A 5 M j M g M j A x O S 5 T Z W N 0 b 3 I g T m F t Z S Z x d W 9 0 O y w m c X V v d D t F S U E g O T I z I D I w M T k u U m V w b 3 J 0 Z W R c b k Z 1 Z W w g V H l w Z S B D b 2 R l J n F 1 b 3 Q 7 L C Z x d W 9 0 O 0 V J Q S A 5 M j M g M j A x O S 5 B R V J c b k Z 1 Z W w g V H l w Z S B D b 2 R l J n F 1 b 3 Q 7 L C Z x d W 9 0 O 0 V J Q S A 5 M j M g M j A x O S 5 U b 3 R h b C B G d W V s I E N v b n N 1 b X B 0 a W 9 u X G 5 N T U J 0 d S Z x d W 9 0 O y w m c X V v d D t F S U E g O T I z I D I w M T k u R W x l Y y B G d W V s I E N v b n N 1 b X B 0 a W 9 u X G 5 N T U J 0 d S Z x d W 9 0 O y w m c X V v d D t F S U E g O T I z I D I w M T k u T m V 0 I E d l b m V y Y X R p b 2 5 c b i h N Z W d h d 2 F 0 d G h v d X J z K S Z x d W 9 0 O y w m c X V v d D t F S U E g O T I z I D I w M T k u W U V B U i Z x d W 9 0 O y w m c X V v d D t T d W I g R C 5 F U E E g S U Q m c X V v d D s s J n F 1 b 3 Q 7 U 3 V i I E Q u Q m l v Z 2 V u a W M g Q 2 F y Y m 9 u I G R p b 3 h p Z G U m c X V v d D s s J n F 1 b 3 Q 7 U 3 V i I E Q u Q 2 F y Y m 9 u I E R p b 3 h p Z G U m c X V v d D s s J n F 1 b 3 Q 7 U 3 V i I E Q u T W V 0 a G F u Z S Z x d W 9 0 O y w m c X V v d D t T d W I g R C 5 O a X R y b 3 V z I E 9 4 a W R l J n F 1 b 3 Q 7 L C Z x d W 9 0 O 1 N 1 Y i B D L k V Q Q S B J R C Z x d W 9 0 O y w m c X V v d D t T d W I g Q y 5 C a W 9 n Z W 5 p Y y B D Y X J i b 2 4 g Z G l v e G l k Z S Z x d W 9 0 O y w m c X V v d D t T d W I g Q y 5 D Y X J i b 2 4 g R G l v e G l k Z S Z x d W 9 0 O y w m c X V v d D t T d W I g Q y 5 N Z X R o Y W 5 l J n F 1 b 3 Q 7 L C Z x d W 9 0 O 1 N 1 Y i B D L k 5 p d H J v d X M g T 3 h p Z G U m c X V v d D s s J n F 1 b 3 Q 7 R U l B I D g 2 M C 5 Q b G F u d C B D b 2 R l J n F 1 b 3 Q 7 L C Z x d W 9 0 O 0 V J Q S A 4 N j A u U G x h b n Q g T m F t Z S Z x d W 9 0 O y w m c X V v d D t F S U E g O D Y w L l N 0 c m V l d C B B Z G R y Z X N z J n F 1 b 3 Q 7 L C Z x d W 9 0 O 0 V J Q S A 4 N j A u Q 2 l 0 e S Z x d W 9 0 O y w m c X V v d D t F S U E g O D Y w L l N 0 Y X R l J n F 1 b 3 Q 7 L C Z x d W 9 0 O 0 V J Q S A 4 N j A u W m l w J n F 1 b 3 Q 7 L C Z x d W 9 0 O 0 V J Q S A 4 N j A u Q 2 9 1 b n R 5 J n F 1 b 3 Q 7 L C Z x d W 9 0 O 0 V J Q S A 4 N j A u T G F 0 a X R 1 Z G U m c X V v d D s s J n F 1 b 3 Q 7 R U l B I D g 2 M C 5 M b 2 5 n a X R 1 Z G U m c X V v d D s s J n F 1 b 3 Q 7 Q 0 F S Q i B T c G V j I E 1 h c 3 R l c i 5 B U k J f S U Q m c X V v d D s s J n F 1 b 3 Q 7 Q 0 F S Q i B T c G V j I E 1 h c 3 R l c i 5 T c G V j a W Z p Z W R f S W 1 w b 3 J 0 X 0 5 h b W U m c X V v d D s s J n F 1 b 3 Q 7 Q 0 F S Q i B T c G V j I E 1 h c 3 R l c i 5 V U 0 V Q Q V 9 H S E d f S U Q m c X V v d D s s J n F 1 b 3 Q 7 Q 0 F S Q i B T c G V j I E 1 h c 3 R l c i 5 F S U F f U G x h b n R f S U R f K H N p b m d s Z S k m c X V v d D s s J n F 1 b 3 Q 7 Q 0 F S Q i B T c G V j I E 1 h c 3 R l c i 5 F S U F f U G x h b n R f S U R f K G 1 1 b H R p c G x l K S Z x d W 9 0 O y w m c X V v d D t D Q V J C I F N w Z W M g T W F z d G V y L k 9 1 d H N p Z G V f V V N B J n F 1 b 3 Q 7 L C Z x d W 9 0 O 0 N B U k I g U 3 B l Y y B N Y X N 0 Z X I u U 3 R h d G V f R U l B J n F 1 b 3 Q 7 L C Z x d W 9 0 O 0 N B U k I g U 3 B l Y y B N Y X N 0 Z X I u U 3 R y Z W V 0 X 0 F k Z H J l c 3 M m c X V v d D s s J n F 1 b 3 Q 7 Q 0 F S Q i B T c G V j I E 1 h c 3 R l c i 5 D a X R 5 J n F 1 b 3 Q 7 L C Z x d W 9 0 O 0 N B U k I g U 3 B l Y y B N Y X N 0 Z X I u W m l w J n F 1 b 3 Q 7 L C Z x d W 9 0 O 0 N B U k I g U 3 B l Y y B N Y X N 0 Z X I u Q 2 9 1 b n R 5 J n F 1 b 3 Q 7 L C Z x d W 9 0 O 0 N B U k I g U 3 B l Y y B N Y X N 0 Z X I u T G F 0 a X R 1 Z G U m c X V v d D s s J n F 1 b 3 Q 7 Q 0 F S Q i B T c G V j I E 1 h c 3 R l c i 5 M b 2 5 n a X R 1 Z G U m c X V v d D t d I i A v P j x F b n R y e S B U e X B l P S J G a W x s U 3 R h d H V z I i B W Y W x 1 Z T 0 i c 0 N v b X B s Z X R l I i A v P j x F b n R y e S B U e X B l P S J G a W x s Q 2 9 1 b n Q i I F Z h b H V l P S J s N T U 5 I i A v P j x F b n R y e S B U e X B l P S J G a W x s R X J y b 3 J D b 3 V u d C I g V m F s d W U 9 I m w x M i I g L z 4 8 R W 5 0 c n k g V H l w Z T 0 i U m V s Y X R p b 2 5 z a G l w S W 5 m b 0 N v b n R h a W 5 l c i I g V m F s d W U 9 I n N 7 J n F 1 b 3 Q 7 Y 2 9 s d W 1 u Q 2 9 1 b n Q m c X V v d D s 6 N T E s J n F 1 b 3 Q 7 a 2 V 5 Q 2 9 s d W 1 u T m F t Z X M m c X V v d D s 6 W 1 0 s J n F 1 b 3 Q 7 c X V l c n l S Z W x h d G l v b n N o a X B z J n F 1 b 3 Q 7 O l t 7 J n F 1 b 3 Q 7 a 2 V 5 Q 2 9 s d W 1 u Q 2 9 1 b n Q m c X V v d D s 6 M S w m c X V v d D t r Z X l D b 2 x 1 b W 4 m c X V v d D s 6 N i w m c X V v d D t v d G h l c k t l e U N v b H V t b k l k Z W 5 0 a X R 5 J n F 1 b 3 Q 7 O i Z x d W 9 0 O 1 N l Y 3 R p b 2 4 x L 0 V J Q S A 5 M j M g M j A x O S 9 D a G F u Z 2 V k I F R 5 c G U u e 1 B s Y W 5 0 I E l k L D B 9 J n F 1 b 3 Q 7 L C Z x d W 9 0 O 0 t l e U N v b H V t b k N v d W 5 0 J n F 1 b 3 Q 7 O j F 9 L H s m c X V v d D t r Z X l D b 2 x 1 b W 5 D b 3 V u d C Z x d W 9 0 O z o x L C Z x d W 9 0 O 2 t l e U N v b H V t b i Z x d W 9 0 O z o 1 L C Z x d W 9 0 O 2 9 0 a G V y S 2 V 5 Q 2 9 s d W 1 u S W R l b n R p d H k m c X V v d D s 6 J n F 1 b 3 Q 7 U 2 V j d G l v b j E v U 3 V i I E Q v Q 2 h h b m d l Z C B U e X B l L n t F U E E g S U Q s M H 0 m c X V v d D s s J n F 1 b 3 Q 7 S 2 V 5 Q 2 9 s d W 1 u Q 2 9 1 b n Q m c X V v d D s 6 M X 0 s e y Z x d W 9 0 O 2 t l e U N v b H V t b k N v d W 5 0 J n F 1 b 3 Q 7 O j E s J n F 1 b 3 Q 7 a 2 V 5 Q 2 9 s d W 1 u J n F 1 b 3 Q 7 O j U s J n F 1 b 3 Q 7 b 3 R o Z X J L Z X l D b 2 x 1 b W 5 J Z G V u d G l 0 e S Z x d W 9 0 O z o m c X V v d D t T Z W N 0 a W 9 u M S 9 T d W I g Q y 9 D a G F u Z 2 V k I F R 5 c G U u e 0 V Q Q S B J R C w w f S Z x d W 9 0 O y w m c X V v d D t L Z X l D b 2 x 1 b W 5 D b 3 V u d C Z x d W 9 0 O z o x f S x 7 J n F 1 b 3 Q 7 a 2 V 5 Q 2 9 s d W 1 u Q 2 9 1 b n Q m c X V v d D s 6 M S w m c X V v d D t r Z X l D b 2 x 1 b W 4 m c X V v d D s 6 N i w m c X V v d D t v d G h l c k t l e U N v b H V t b k l k Z W 5 0 a X R 5 J n F 1 b 3 Q 7 O i Z x d W 9 0 O 1 N l Y 3 R p b 2 4 x L 0 V J Q S A 4 N j A v Q 2 h h b m d l Z C B U e X B l L n t Q b G F u d C B D b 2 R l L D J 9 J n F 1 b 3 Q 7 L C Z x d W 9 0 O 0 t l e U N v b H V t b k N v d W 5 0 J n F 1 b 3 Q 7 O j F 9 L H s m c X V v d D t r Z X l D b 2 x 1 b W 5 D b 3 V u d C Z x d W 9 0 O z o x L C Z x d W 9 0 O 2 t l e U N v b H V t b i Z x d W 9 0 O z o 0 L C Z x d W 9 0 O 2 9 0 a G V y S 2 V 5 Q 2 9 s d W 1 u S W R l b n R p d H k m c X V v d D s 6 J n F 1 b 3 Q 7 U 2 V j d G l v b j E v Q 0 F S Q i B T c G V j I E 1 h c 3 R l c i 9 D a G F u Z 2 V k I F R 5 c G U u e 0 F S Q l 9 J R C w x f S Z x d W 9 0 O y w m c X V v d D t L Z X l D b 2 x 1 b W 5 D b 3 V u d C Z x d W 9 0 O z o x f V 0 s J n F 1 b 3 Q 7 Y 2 9 s d W 1 u S W R l b n R p d G l l c y Z x d W 9 0 O z p b J n F 1 b 3 Q 7 U 2 V j d G l v b j E v M j A y M C B T b 3 V y Y 2 V z L 0 N o Y W 5 n Z W Q g V H l w Z S 5 7 U 2 9 1 c m N l L D B 9 J n F 1 b 3 Q 7 L C Z x d W 9 0 O 1 N l Y 3 R p b 2 4 x L z I w M j A g U 2 9 1 c m N l c y 9 D a G F u Z 2 V k I F R 5 c G U u e 1 J l c G 9 y d G l u Z y B V d G l s a X R 5 L D F 9 J n F 1 b 3 Q 7 L C Z x d W 9 0 O 1 N l Y 3 R p b 2 4 x L z I w M j A g U 2 9 1 c m N l c y 9 D a G F u Z 2 V k I F R 5 c G U u e 0 Z h Y 2 l s a X R 5 I E 5 h b W U s M n 0 m c X V v d D s s J n F 1 b 3 Q 7 U 2 V j d G l v b j E v M j A y M C B T b 3 V y Y 2 V z L 0 N o Y W 5 n Z W Q g V H l w Z S 5 7 T 3 J l Z 2 9 u I E R F U S B J R C w z f S Z x d W 9 0 O y w m c X V v d D t T Z W N 0 a W 9 u M S 8 y M D I w I F N v d X J j Z X M v Q 2 h h b m d l Z C B U e X B l L n t D Y W x p Z m 9 y b m l h I E F p c i B S Z X N v d X J j Z X M g Q m 9 h c m Q g I C h D Q V J C K S B J R C w 0 f S Z x d W 9 0 O y w m c X V v d D t T Z W N 0 a W 9 u M S 8 y M D I w I F N v d X J j Z X M v Q 2 h h b m d l Z C B U e X B l L n t F b n Z p c m 9 u b W V u d G F s I F B y b 3 R l Y 3 R p b 2 4 g Q W d l b m N 5 I C A o V V M g R V B B K S B J R C w 1 f S Z x d W 9 0 O y w m c X V v d D t T Z W N 0 a W 9 u M S 8 y M D I w I F N v d X J j Z X M v Q 2 h h b m d l Z C B U e X B l L n t F b m V y Z 3 k g S W 5 m b 3 J t Y X R p b 2 4 g Q W R t a W 5 p c 3 R y Y X R p b 2 4 g K F V T I E V J Q S k g S U Q s N n 0 m c X V v d D s s J n F 1 b 3 Q 7 U 2 V j d G l v b j E v M j A y M C B T b 3 V y Y 2 V z L 0 N o Y W 5 n Z W Q g V H l w Z S 5 7 U H J p b W F y e S B G d W V s I F R 5 c G U g K G F z I H J l c G 9 y d G V k K S w 3 f S Z x d W 9 0 O y w m c X V v d D t T Z W N 0 a W 9 u M S 9 F S U E g O T I z I D I w M T k v Q 2 h h b m d l Z C B U e X B l L n t Q b G F u d C B J Z C w w f S Z x d W 9 0 O y w m c X V v d D t T Z W N 0 a W 9 u M S 9 F S U E g O T I z I D I w M T k v Q 2 h h b m d l Z C B U e X B l L n t D b 2 1 i a W 5 l Z C B I Z W F 0 I E F u Z F x u U G 9 3 Z X I g U G x h b n Q s M X 0 m c X V v d D s s J n F 1 b 3 Q 7 U 2 V j d G l v b j E v R U l B I D k y M y A y M D E 5 L 0 N o Y W 5 n Z W Q g V H l w Z S 5 7 U G x h b n Q g T m F t Z S w y f S Z x d W 9 0 O y w m c X V v d D t T Z W N 0 a W 9 u M S 9 F S U E g O T I z I D I w M T k v Q 2 h h b m d l Z C B U e X B l L n t Q b G F u d C B T d G F 0 Z S w 0 f S Z x d W 9 0 O y w m c X V v d D t T Z W N 0 a W 9 u M S 9 F S U E g O T I z I D I w M T k v Q 2 h h b m d l Z C B U e X B l L n t T Z W N 0 b 3 I g T m F t Z S w 3 f S Z x d W 9 0 O y w m c X V v d D t T Z W N 0 a W 9 u M S 9 F S U E g O T I z I D I w M T k v Q 2 h h b m d l Z C B U e X B l L n t S Z X B v c n R l Z F x u R n V l b C B U e X B l I E N v Z G U s O H 0 m c X V v d D s s J n F 1 b 3 Q 7 U 2 V j d G l v b j E v R U l B I D k y M y A y M D E 5 L 0 N o Y W 5 n Z W Q g V H l w Z S 5 7 Q U V S X G 5 G d W V s I F R 5 c G U g Q 2 9 k Z S w 5 f S Z x d W 9 0 O y w m c X V v d D t T Z W N 0 a W 9 u M S 9 F S U E g O T I z I D I w M T k v Q 2 h h b m d l Z C B U e X B l L n t U b 3 R h b C B G d W V s I E N v b n N 1 b X B 0 a W 9 u X G 5 N T U J 0 d S w x M 3 0 m c X V v d D s s J n F 1 b 3 Q 7 U 2 V j d G l v b j E v R U l B I D k y M y A y M D E 5 L 0 N o Y W 5 n Z W Q g V H l w Z S 5 7 R W x l Y y B G d W V s I E N v b n N 1 b X B 0 a W 9 u X G 5 N T U J 0 d S w x N H 0 m c X V v d D s s J n F 1 b 3 Q 7 U 2 V j d G l v b j E v R U l B I D k y M y A y M D E 5 L 0 N o Y W 5 n Z W Q g V H l w Z S 5 7 T m V 0 I E d l b m V y Y X R p b 2 5 c b i h N Z W d h d 2 F 0 d G h v d X J z K S w x N X 0 m c X V v d D s s J n F 1 b 3 Q 7 U 2 V j d G l v b j E v R U l B I D k y M y A y M D E 5 L 0 N o Y W 5 n Z W Q g V H l w Z S 5 7 W U V B U i w x N n 0 m c X V v d D s s J n F 1 b 3 Q 7 U 2 V j d G l v b j E v U 3 V i I E Q v Q 2 h h b m d l Z C B U e X B l L n t F U E E g S U Q s M H 0 m c X V v d D s s J n F 1 b 3 Q 7 U 2 V j d G l v b j E v U 3 V i I E Q v Q 2 h h b m d l Z C B U e X B l L n t C a W 9 n Z W 5 p Y y B D Y X J i b 2 4 g Z G l v e G l k Z S w x f S Z x d W 9 0 O y w m c X V v d D t T Z W N 0 a W 9 u M S 9 T d W I g R C 9 D a G F u Z 2 V k I F R 5 c G U u e 0 N h c m J v b i B E a W 9 4 a W R l L D J 9 J n F 1 b 3 Q 7 L C Z x d W 9 0 O 1 N l Y 3 R p b 2 4 x L 1 N 1 Y i B E L 0 N o Y W 5 n Z W Q g V H l w Z S 5 7 T W V 0 a G F u Z S w z f S Z x d W 9 0 O y w m c X V v d D t T Z W N 0 a W 9 u M S 9 T d W I g R C 9 D a G F u Z 2 V k I F R 5 c G U u e 0 5 p d H J v d X M g T 3 h p Z G U s N H 0 m c X V v d D s s J n F 1 b 3 Q 7 U 2 V j d G l v b j E v U 3 V i I E M v Q 2 h h b m d l Z C B U e X B l L n t F U E E g S U Q s M H 0 m c X V v d D s s J n F 1 b 3 Q 7 U 2 V j d G l v b j E v U 3 V i I E M v Q 2 h h b m d l Z C B U e X B l L n t C a W 9 n Z W 5 p Y y B D Y X J i b 2 4 g Z G l v e G l k Z S w x f S Z x d W 9 0 O y w m c X V v d D t T Z W N 0 a W 9 u M S 9 T d W I g Q y 9 D a G F u Z 2 V k I F R 5 c G U u e 0 N h c m J v b i B E a W 9 4 a W R l L D J 9 J n F 1 b 3 Q 7 L C Z x d W 9 0 O 1 N l Y 3 R p b 2 4 x L 1 N 1 Y i B D L 0 N o Y W 5 n Z W Q g V H l w Z S 5 7 T W V 0 a G F u Z S w z f S Z x d W 9 0 O y w m c X V v d D t T Z W N 0 a W 9 u M S 9 T d W I g Q y 9 D a G F u Z 2 V k I F R 5 c G U u e 0 5 p d H J v d X M g T 3 h p Z G U s N H 0 m c X V v d D s s J n F 1 b 3 Q 7 U 2 V j d G l v b j E v R U l B I D g 2 M C 9 D a G F u Z 2 V k I F R 5 c G U u e 1 B s Y W 5 0 I E N v Z G U s M n 0 m c X V v d D s s J n F 1 b 3 Q 7 U 2 V j d G l v b j E v R U l B I D g 2 M C 9 D a G F u Z 2 V k I F R 5 c G U u e 1 B s Y W 5 0 I E 5 h b W U s M 3 0 m c X V v d D s s J n F 1 b 3 Q 7 U 2 V j d G l v b j E v R U l B I D g 2 M C 9 D a G F u Z 2 V k I F R 5 c G U u e 1 N 0 c m V l d C B B Z G R y Z X N z L D R 9 J n F 1 b 3 Q 7 L C Z x d W 9 0 O 1 N l Y 3 R p b 2 4 x L 0 V J Q S A 4 N j A v Q 2 h h b m d l Z C B U e X B l L n t D a X R 5 L D V 9 J n F 1 b 3 Q 7 L C Z x d W 9 0 O 1 N l Y 3 R p b 2 4 x L 0 V J Q S A 4 N j A v Q 2 h h b m d l Z C B U e X B l L n t T d G F 0 Z S w 2 f S Z x d W 9 0 O y w m c X V v d D t T Z W N 0 a W 9 u M S 9 F S U E g O D Y w L 0 N o Y W 5 n Z W Q g V H l w Z S 5 7 W m l w L D d 9 J n F 1 b 3 Q 7 L C Z x d W 9 0 O 1 N l Y 3 R p b 2 4 x L 0 V J Q S A 4 N j A v Q 2 h h b m d l Z C B U e X B l L n t D b 3 V u d H k s O H 0 m c X V v d D s s J n F 1 b 3 Q 7 U 2 V j d G l v b j E v R U l B I D g 2 M C 9 D a G F u Z 2 V k I F R 5 c G U u e 0 x h d G l 0 d W R l L D l 9 J n F 1 b 3 Q 7 L C Z x d W 9 0 O 1 N l Y 3 R p b 2 4 x L 0 V J Q S A 4 N j A v Q 2 h h b m d l Z C B U e X B l L n t M b 2 5 n a X R 1 Z G U s M T B 9 J n F 1 b 3 Q 7 L C Z x d W 9 0 O 1 N l Y 3 R p b 2 4 x L 0 N B U k I g U 3 B l Y y B N Y X N 0 Z X I v Q 2 h h b m d l Z C B U e X B l L n t B U k J f S U Q s M X 0 m c X V v d D s s J n F 1 b 3 Q 7 U 2 V j d G l v b j E v Q 0 F S Q i B T c G V j I E 1 h c 3 R l c i 9 D a G F u Z 2 V k I F R 5 c G U u e 1 N w Z W N p Z m l l Z F 9 J b X B v c n R f T m F t Z S w y f S Z x d W 9 0 O y w m c X V v d D t T Z W N 0 a W 9 u M S 9 D Q V J C I F N w Z W M g T W F z d G V y L 0 N o Y W 5 n Z W Q g V H l w Z S 5 7 V V N F U E F f R 0 h H X 0 l E L D N 9 J n F 1 b 3 Q 7 L C Z x d W 9 0 O 1 N l Y 3 R p b 2 4 x L 0 N B U k I g U 3 B l Y y B N Y X N 0 Z X I v Q 2 h h b m d l Z C B U e X B l L n t F S U F f U G x h b n R f S U R f K H N p b m d s Z S k s N H 0 m c X V v d D s s J n F 1 b 3 Q 7 U 2 V j d G l v b j E v Q 0 F S Q i B T c G V j I E 1 h c 3 R l c i 9 D a G F u Z 2 V k I F R 5 c G U u e 0 V J Q V 9 Q b G F u d F 9 J R F 8 o b X V s d G l w b G U p L D V 9 J n F 1 b 3 Q 7 L C Z x d W 9 0 O 1 N l Y 3 R p b 2 4 x L 0 N B U k I g U 3 B l Y y B N Y X N 0 Z X I v Q 2 h h b m d l Z C B U e X B l L n t P d X R z a W R l X 1 V T Q S w x M H 0 m c X V v d D s s J n F 1 b 3 Q 7 U 2 V j d G l v b j E v Q 0 F S Q i B T c G V j I E 1 h c 3 R l c i 9 D a G F u Z 2 V k I F R 5 c G U u e 1 N 0 Y X R l X 0 V J Q S w x M n 0 m c X V v d D s s J n F 1 b 3 Q 7 U 2 V j d G l v b j E v Q 0 F S Q i B T c G V j I E 1 h c 3 R l c i 9 D a G F u Z 2 V k I F R 5 c G U u e 1 N 0 c m V l d F 9 B Z G R y Z X N z L D E z f S Z x d W 9 0 O y w m c X V v d D t T Z W N 0 a W 9 u M S 9 D Q V J C I F N w Z W M g T W F z d G V y L 0 N o Y W 5 n Z W Q g V H l w Z S 5 7 Q 2 l 0 e S w x N H 0 m c X V v d D s s J n F 1 b 3 Q 7 U 2 V j d G l v b j E v Q 0 F S Q i B T c G V j I E 1 h c 3 R l c i 9 D a G F u Z 2 V k I F R 5 c G U u e 1 p p c C w x N X 0 m c X V v d D s s J n F 1 b 3 Q 7 U 2 V j d G l v b j E v Q 0 F S Q i B T c G V j I E 1 h c 3 R l c i 9 D a G F u Z 2 V k I F R 5 c G U u e 0 N v d W 5 0 e S w x N n 0 m c X V v d D s s J n F 1 b 3 Q 7 U 2 V j d G l v b j E v Q 0 F S Q i B T c G V j I E 1 h c 3 R l c i 9 D a G F u Z 2 V k I F R 5 c G U u e 0 x h d G l 0 d W R l L D E 4 f S Z x d W 9 0 O y w m c X V v d D t T Z W N 0 a W 9 u M S 9 D Q V J C I F N w Z W M g T W F z d G V y L 0 N o Y W 5 n Z W Q g V H l w Z S 5 7 T G 9 u Z 2 l 0 d W R l L D E 5 f S Z x d W 9 0 O 1 0 s J n F 1 b 3 Q 7 Q 2 9 s d W 1 u Q 2 9 1 b n Q m c X V v d D s 6 N T E s J n F 1 b 3 Q 7 S 2 V 5 Q 2 9 s d W 1 u T m F t Z X M m c X V v d D s 6 W 1 0 s J n F 1 b 3 Q 7 Q 2 9 s d W 1 u S W R l b n R p d G l l c y Z x d W 9 0 O z p b J n F 1 b 3 Q 7 U 2 V j d G l v b j E v M j A y M C B T b 3 V y Y 2 V z L 0 N o Y W 5 n Z W Q g V H l w Z S 5 7 U 2 9 1 c m N l L D B 9 J n F 1 b 3 Q 7 L C Z x d W 9 0 O 1 N l Y 3 R p b 2 4 x L z I w M j A g U 2 9 1 c m N l c y 9 D a G F u Z 2 V k I F R 5 c G U u e 1 J l c G 9 y d G l u Z y B V d G l s a X R 5 L D F 9 J n F 1 b 3 Q 7 L C Z x d W 9 0 O 1 N l Y 3 R p b 2 4 x L z I w M j A g U 2 9 1 c m N l c y 9 D a G F u Z 2 V k I F R 5 c G U u e 0 Z h Y 2 l s a X R 5 I E 5 h b W U s M n 0 m c X V v d D s s J n F 1 b 3 Q 7 U 2 V j d G l v b j E v M j A y M C B T b 3 V y Y 2 V z L 0 N o Y W 5 n Z W Q g V H l w Z S 5 7 T 3 J l Z 2 9 u I E R F U S B J R C w z f S Z x d W 9 0 O y w m c X V v d D t T Z W N 0 a W 9 u M S 8 y M D I w I F N v d X J j Z X M v Q 2 h h b m d l Z C B U e X B l L n t D Y W x p Z m 9 y b m l h I E F p c i B S Z X N v d X J j Z X M g Q m 9 h c m Q g I C h D Q V J C K S B J R C w 0 f S Z x d W 9 0 O y w m c X V v d D t T Z W N 0 a W 9 u M S 8 y M D I w I F N v d X J j Z X M v Q 2 h h b m d l Z C B U e X B l L n t F b n Z p c m 9 u b W V u d G F s I F B y b 3 R l Y 3 R p b 2 4 g Q W d l b m N 5 I C A o V V M g R V B B K S B J R C w 1 f S Z x d W 9 0 O y w m c X V v d D t T Z W N 0 a W 9 u M S 8 y M D I w I F N v d X J j Z X M v Q 2 h h b m d l Z C B U e X B l L n t F b m V y Z 3 k g S W 5 m b 3 J t Y X R p b 2 4 g Q W R t a W 5 p c 3 R y Y X R p b 2 4 g K F V T I E V J Q S k g S U Q s N n 0 m c X V v d D s s J n F 1 b 3 Q 7 U 2 V j d G l v b j E v M j A y M C B T b 3 V y Y 2 V z L 0 N o Y W 5 n Z W Q g V H l w Z S 5 7 U H J p b W F y e S B G d W V s I F R 5 c G U g K G F z I H J l c G 9 y d G V k K S w 3 f S Z x d W 9 0 O y w m c X V v d D t T Z W N 0 a W 9 u M S 9 F S U E g O T I z I D I w M T k v Q 2 h h b m d l Z C B U e X B l L n t Q b G F u d C B J Z C w w f S Z x d W 9 0 O y w m c X V v d D t T Z W N 0 a W 9 u M S 9 F S U E g O T I z I D I w M T k v Q 2 h h b m d l Z C B U e X B l L n t D b 2 1 i a W 5 l Z C B I Z W F 0 I E F u Z F x u U G 9 3 Z X I g U G x h b n Q s M X 0 m c X V v d D s s J n F 1 b 3 Q 7 U 2 V j d G l v b j E v R U l B I D k y M y A y M D E 5 L 0 N o Y W 5 n Z W Q g V H l w Z S 5 7 U G x h b n Q g T m F t Z S w y f S Z x d W 9 0 O y w m c X V v d D t T Z W N 0 a W 9 u M S 9 F S U E g O T I z I D I w M T k v Q 2 h h b m d l Z C B U e X B l L n t Q b G F u d C B T d G F 0 Z S w 0 f S Z x d W 9 0 O y w m c X V v d D t T Z W N 0 a W 9 u M S 9 F S U E g O T I z I D I w M T k v Q 2 h h b m d l Z C B U e X B l L n t T Z W N 0 b 3 I g T m F t Z S w 3 f S Z x d W 9 0 O y w m c X V v d D t T Z W N 0 a W 9 u M S 9 F S U E g O T I z I D I w M T k v Q 2 h h b m d l Z C B U e X B l L n t S Z X B v c n R l Z F x u R n V l b C B U e X B l I E N v Z G U s O H 0 m c X V v d D s s J n F 1 b 3 Q 7 U 2 V j d G l v b j E v R U l B I D k y M y A y M D E 5 L 0 N o Y W 5 n Z W Q g V H l w Z S 5 7 Q U V S X G 5 G d W V s I F R 5 c G U g Q 2 9 k Z S w 5 f S Z x d W 9 0 O y w m c X V v d D t T Z W N 0 a W 9 u M S 9 F S U E g O T I z I D I w M T k v Q 2 h h b m d l Z C B U e X B l L n t U b 3 R h b C B G d W V s I E N v b n N 1 b X B 0 a W 9 u X G 5 N T U J 0 d S w x M 3 0 m c X V v d D s s J n F 1 b 3 Q 7 U 2 V j d G l v b j E v R U l B I D k y M y A y M D E 5 L 0 N o Y W 5 n Z W Q g V H l w Z S 5 7 R W x l Y y B G d W V s I E N v b n N 1 b X B 0 a W 9 u X G 5 N T U J 0 d S w x N H 0 m c X V v d D s s J n F 1 b 3 Q 7 U 2 V j d G l v b j E v R U l B I D k y M y A y M D E 5 L 0 N o Y W 5 n Z W Q g V H l w Z S 5 7 T m V 0 I E d l b m V y Y X R p b 2 5 c b i h N Z W d h d 2 F 0 d G h v d X J z K S w x N X 0 m c X V v d D s s J n F 1 b 3 Q 7 U 2 V j d G l v b j E v R U l B I D k y M y A y M D E 5 L 0 N o Y W 5 n Z W Q g V H l w Z S 5 7 W U V B U i w x N n 0 m c X V v d D s s J n F 1 b 3 Q 7 U 2 V j d G l v b j E v U 3 V i I E Q v Q 2 h h b m d l Z C B U e X B l L n t F U E E g S U Q s M H 0 m c X V v d D s s J n F 1 b 3 Q 7 U 2 V j d G l v b j E v U 3 V i I E Q v Q 2 h h b m d l Z C B U e X B l L n t C a W 9 n Z W 5 p Y y B D Y X J i b 2 4 g Z G l v e G l k Z S w x f S Z x d W 9 0 O y w m c X V v d D t T Z W N 0 a W 9 u M S 9 T d W I g R C 9 D a G F u Z 2 V k I F R 5 c G U u e 0 N h c m J v b i B E a W 9 4 a W R l L D J 9 J n F 1 b 3 Q 7 L C Z x d W 9 0 O 1 N l Y 3 R p b 2 4 x L 1 N 1 Y i B E L 0 N o Y W 5 n Z W Q g V H l w Z S 5 7 T W V 0 a G F u Z S w z f S Z x d W 9 0 O y w m c X V v d D t T Z W N 0 a W 9 u M S 9 T d W I g R C 9 D a G F u Z 2 V k I F R 5 c G U u e 0 5 p d H J v d X M g T 3 h p Z G U s N H 0 m c X V v d D s s J n F 1 b 3 Q 7 U 2 V j d G l v b j E v U 3 V i I E M v Q 2 h h b m d l Z C B U e X B l L n t F U E E g S U Q s M H 0 m c X V v d D s s J n F 1 b 3 Q 7 U 2 V j d G l v b j E v U 3 V i I E M v Q 2 h h b m d l Z C B U e X B l L n t C a W 9 n Z W 5 p Y y B D Y X J i b 2 4 g Z G l v e G l k Z S w x f S Z x d W 9 0 O y w m c X V v d D t T Z W N 0 a W 9 u M S 9 T d W I g Q y 9 D a G F u Z 2 V k I F R 5 c G U u e 0 N h c m J v b i B E a W 9 4 a W R l L D J 9 J n F 1 b 3 Q 7 L C Z x d W 9 0 O 1 N l Y 3 R p b 2 4 x L 1 N 1 Y i B D L 0 N o Y W 5 n Z W Q g V H l w Z S 5 7 T W V 0 a G F u Z S w z f S Z x d W 9 0 O y w m c X V v d D t T Z W N 0 a W 9 u M S 9 T d W I g Q y 9 D a G F u Z 2 V k I F R 5 c G U u e 0 5 p d H J v d X M g T 3 h p Z G U s N H 0 m c X V v d D s s J n F 1 b 3 Q 7 U 2 V j d G l v b j E v R U l B I D g 2 M C 9 D a G F u Z 2 V k I F R 5 c G U u e 1 B s Y W 5 0 I E N v Z G U s M n 0 m c X V v d D s s J n F 1 b 3 Q 7 U 2 V j d G l v b j E v R U l B I D g 2 M C 9 D a G F u Z 2 V k I F R 5 c G U u e 1 B s Y W 5 0 I E 5 h b W U s M 3 0 m c X V v d D s s J n F 1 b 3 Q 7 U 2 V j d G l v b j E v R U l B I D g 2 M C 9 D a G F u Z 2 V k I F R 5 c G U u e 1 N 0 c m V l d C B B Z G R y Z X N z L D R 9 J n F 1 b 3 Q 7 L C Z x d W 9 0 O 1 N l Y 3 R p b 2 4 x L 0 V J Q S A 4 N j A v Q 2 h h b m d l Z C B U e X B l L n t D a X R 5 L D V 9 J n F 1 b 3 Q 7 L C Z x d W 9 0 O 1 N l Y 3 R p b 2 4 x L 0 V J Q S A 4 N j A v Q 2 h h b m d l Z C B U e X B l L n t T d G F 0 Z S w 2 f S Z x d W 9 0 O y w m c X V v d D t T Z W N 0 a W 9 u M S 9 F S U E g O D Y w L 0 N o Y W 5 n Z W Q g V H l w Z S 5 7 W m l w L D d 9 J n F 1 b 3 Q 7 L C Z x d W 9 0 O 1 N l Y 3 R p b 2 4 x L 0 V J Q S A 4 N j A v Q 2 h h b m d l Z C B U e X B l L n t D b 3 V u d H k s O H 0 m c X V v d D s s J n F 1 b 3 Q 7 U 2 V j d G l v b j E v R U l B I D g 2 M C 9 D a G F u Z 2 V k I F R 5 c G U u e 0 x h d G l 0 d W R l L D l 9 J n F 1 b 3 Q 7 L C Z x d W 9 0 O 1 N l Y 3 R p b 2 4 x L 0 V J Q S A 4 N j A v Q 2 h h b m d l Z C B U e X B l L n t M b 2 5 n a X R 1 Z G U s M T B 9 J n F 1 b 3 Q 7 L C Z x d W 9 0 O 1 N l Y 3 R p b 2 4 x L 0 N B U k I g U 3 B l Y y B N Y X N 0 Z X I v Q 2 h h b m d l Z C B U e X B l L n t B U k J f S U Q s M X 0 m c X V v d D s s J n F 1 b 3 Q 7 U 2 V j d G l v b j E v Q 0 F S Q i B T c G V j I E 1 h c 3 R l c i 9 D a G F u Z 2 V k I F R 5 c G U u e 1 N w Z W N p Z m l l Z F 9 J b X B v c n R f T m F t Z S w y f S Z x d W 9 0 O y w m c X V v d D t T Z W N 0 a W 9 u M S 9 D Q V J C I F N w Z W M g T W F z d G V y L 0 N o Y W 5 n Z W Q g V H l w Z S 5 7 V V N F U E F f R 0 h H X 0 l E L D N 9 J n F 1 b 3 Q 7 L C Z x d W 9 0 O 1 N l Y 3 R p b 2 4 x L 0 N B U k I g U 3 B l Y y B N Y X N 0 Z X I v Q 2 h h b m d l Z C B U e X B l L n t F S U F f U G x h b n R f S U R f K H N p b m d s Z S k s N H 0 m c X V v d D s s J n F 1 b 3 Q 7 U 2 V j d G l v b j E v Q 0 F S Q i B T c G V j I E 1 h c 3 R l c i 9 D a G F u Z 2 V k I F R 5 c G U u e 0 V J Q V 9 Q b G F u d F 9 J R F 8 o b X V s d G l w b G U p L D V 9 J n F 1 b 3 Q 7 L C Z x d W 9 0 O 1 N l Y 3 R p b 2 4 x L 0 N B U k I g U 3 B l Y y B N Y X N 0 Z X I v Q 2 h h b m d l Z C B U e X B l L n t P d X R z a W R l X 1 V T Q S w x M H 0 m c X V v d D s s J n F 1 b 3 Q 7 U 2 V j d G l v b j E v Q 0 F S Q i B T c G V j I E 1 h c 3 R l c i 9 D a G F u Z 2 V k I F R 5 c G U u e 1 N 0 Y X R l X 0 V J Q S w x M n 0 m c X V v d D s s J n F 1 b 3 Q 7 U 2 V j d G l v b j E v Q 0 F S Q i B T c G V j I E 1 h c 3 R l c i 9 D a G F u Z 2 V k I F R 5 c G U u e 1 N 0 c m V l d F 9 B Z G R y Z X N z L D E z f S Z x d W 9 0 O y w m c X V v d D t T Z W N 0 a W 9 u M S 9 D Q V J C I F N w Z W M g T W F z d G V y L 0 N o Y W 5 n Z W Q g V H l w Z S 5 7 Q 2 l 0 e S w x N H 0 m c X V v d D s s J n F 1 b 3 Q 7 U 2 V j d G l v b j E v Q 0 F S Q i B T c G V j I E 1 h c 3 R l c i 9 D a G F u Z 2 V k I F R 5 c G U u e 1 p p c C w x N X 0 m c X V v d D s s J n F 1 b 3 Q 7 U 2 V j d G l v b j E v Q 0 F S Q i B T c G V j I E 1 h c 3 R l c i 9 D a G F u Z 2 V k I F R 5 c G U u e 0 N v d W 5 0 e S w x N n 0 m c X V v d D s s J n F 1 b 3 Q 7 U 2 V j d G l v b j E v Q 0 F S Q i B T c G V j I E 1 h c 3 R l c i 9 D a G F u Z 2 V k I F R 5 c G U u e 0 x h d G l 0 d W R l L D E 4 f S Z x d W 9 0 O y w m c X V v d D t T Z W N 0 a W 9 u M S 9 D Q V J C I F N w Z W M g T W F z d G V y L 0 N o Y W 5 n Z W Q g V H l w Z S 5 7 T G 9 u Z 2 l 0 d W R l L D E 5 f S Z x d W 9 0 O 1 0 s J n F 1 b 3 Q 7 U m V s Y X R p b 2 5 z a G l w S W 5 m b y Z x d W 9 0 O z p b e y Z x d W 9 0 O 2 t l e U N v b H V t b k N v d W 5 0 J n F 1 b 3 Q 7 O j E s J n F 1 b 3 Q 7 a 2 V 5 Q 2 9 s d W 1 u J n F 1 b 3 Q 7 O j Y s J n F 1 b 3 Q 7 b 3 R o Z X J L Z X l D b 2 x 1 b W 5 J Z G V u d G l 0 e S Z x d W 9 0 O z o m c X V v d D t T Z W N 0 a W 9 u M S 9 F S U E g O T I z I D I w M T k v Q 2 h h b m d l Z C B U e X B l L n t Q b G F u d C B J Z C w w f S Z x d W 9 0 O y w m c X V v d D t L Z X l D b 2 x 1 b W 5 D b 3 V u d C Z x d W 9 0 O z o x f S x 7 J n F 1 b 3 Q 7 a 2 V 5 Q 2 9 s d W 1 u Q 2 9 1 b n Q m c X V v d D s 6 M S w m c X V v d D t r Z X l D b 2 x 1 b W 4 m c X V v d D s 6 N S w m c X V v d D t v d G h l c k t l e U N v b H V t b k l k Z W 5 0 a X R 5 J n F 1 b 3 Q 7 O i Z x d W 9 0 O 1 N l Y 3 R p b 2 4 x L 1 N 1 Y i B E L 0 N o Y W 5 n Z W Q g V H l w Z S 5 7 R V B B I E l E L D B 9 J n F 1 b 3 Q 7 L C Z x d W 9 0 O 0 t l e U N v b H V t b k N v d W 5 0 J n F 1 b 3 Q 7 O j F 9 L H s m c X V v d D t r Z X l D b 2 x 1 b W 5 D b 3 V u d C Z x d W 9 0 O z o x L C Z x d W 9 0 O 2 t l e U N v b H V t b i Z x d W 9 0 O z o 1 L C Z x d W 9 0 O 2 9 0 a G V y S 2 V 5 Q 2 9 s d W 1 u S W R l b n R p d H k m c X V v d D s 6 J n F 1 b 3 Q 7 U 2 V j d G l v b j E v U 3 V i I E M v Q 2 h h b m d l Z C B U e X B l L n t F U E E g S U Q s M H 0 m c X V v d D s s J n F 1 b 3 Q 7 S 2 V 5 Q 2 9 s d W 1 u Q 2 9 1 b n Q m c X V v d D s 6 M X 0 s e y Z x d W 9 0 O 2 t l e U N v b H V t b k N v d W 5 0 J n F 1 b 3 Q 7 O j E s J n F 1 b 3 Q 7 a 2 V 5 Q 2 9 s d W 1 u J n F 1 b 3 Q 7 O j Y s J n F 1 b 3 Q 7 b 3 R o Z X J L Z X l D b 2 x 1 b W 5 J Z G V u d G l 0 e S Z x d W 9 0 O z o m c X V v d D t T Z W N 0 a W 9 u M S 9 F S U E g O D Y w L 0 N o Y W 5 n Z W Q g V H l w Z S 5 7 U G x h b n Q g Q 2 9 k Z S w y f S Z x d W 9 0 O y w m c X V v d D t L Z X l D b 2 x 1 b W 5 D b 3 V u d C Z x d W 9 0 O z o x f S x 7 J n F 1 b 3 Q 7 a 2 V 5 Q 2 9 s d W 1 u Q 2 9 1 b n Q m c X V v d D s 6 M S w m c X V v d D t r Z X l D b 2 x 1 b W 4 m c X V v d D s 6 N C w m c X V v d D t v d G h l c k t l e U N v b H V t b k l k Z W 5 0 a X R 5 J n F 1 b 3 Q 7 O i Z x d W 9 0 O 1 N l Y 3 R p b 2 4 x L 0 N B U k I g U 3 B l Y y B N Y X N 0 Z X I v Q 2 h h b m d l Z C B U e X B l L n t B U k J f S U Q s M X 0 m c X V v d D s s J n F 1 b 3 Q 7 S 2 V 5 Q 2 9 s d W 1 u Q 2 9 1 b n Q m c X V v d D s 6 M X 1 d f S I g L z 4 8 R W 5 0 c n k g V H l w Z T 0 i T G 9 h Z G V k V G 9 B b m F s e X N p c 1 N l c n Z p Y 2 V z I i B W Y W x 1 Z T 0 i b D A i I C 8 + P E V u d H J 5 I F R 5 c G U 9 I k F k Z G V k V G 9 E Y X R h T W 9 k Z W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T b 3 V y Y 2 U l M j B F S U E l M j B F U E E l M j B B T E w l M j B D Q V J C J T I w K D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v d X J j Z S U y M E V J Q S U y M E V Q Q S U y M E F M T C U y M E N B U k I l M j A o N C k v R X h w Y W 5 k Z W Q l M j B D Q V J C J T I w U 3 B l Y y U y M E 1 h c 3 R l c j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D T C s T 0 l p m S S b x F t X g + G q v M A A A A A A I A A A A A A A N m A A D A A A A A E A A A A K 9 E c t 1 P l Z I b Y l m F 7 H O t k A Q A A A A A B I A A A K A A A A A Q A A A A T a g w W m Z i p 4 f E N p g 3 w o u y 1 F A A A A A I 4 J P y 6 Y Y e G W 2 B A / q 5 6 w y y F o X y l K 3 r X y + X n 6 x V 5 J G Z + T V 4 C a G t 3 t l O 6 5 V m 9 L r x p Y f E e w w V Y c 3 q e 2 U L 5 n c 2 / B W G y G j O 2 j O A M B K 3 p g U U 5 M 1 r A B Q A A A C y W p Z t v T s H Q C R V w 5 E u 5 p B m R l Q F P w = = < / D a t a M a s h u p > 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2A613C8CF9DD46AC33D6D53A71F59F" ma:contentTypeVersion="4" ma:contentTypeDescription="Create a new document." ma:contentTypeScope="" ma:versionID="8358b4efa2a63de6e52f5c509538b703">
  <xsd:schema xmlns:xsd="http://www.w3.org/2001/XMLSchema" xmlns:xs="http://www.w3.org/2001/XMLSchema" xmlns:p="http://schemas.microsoft.com/office/2006/metadata/properties" xmlns:ns1="http://schemas.microsoft.com/sharepoint/v3" xmlns:ns2="122d8a75-5caa-4c72-8be8-02ac38e9d51e" xmlns:ns3="4d0624c3-f678-473a-aaed-aa14d03be472" targetNamespace="http://schemas.microsoft.com/office/2006/metadata/properties" ma:root="true" ma:fieldsID="a30d09841f08489dc7688a1428d8e1c5" ns1:_="" ns2:_="" ns3:_="">
    <xsd:import namespace="http://schemas.microsoft.com/sharepoint/v3"/>
    <xsd:import namespace="122d8a75-5caa-4c72-8be8-02ac38e9d51e"/>
    <xsd:import namespace="4d0624c3-f678-473a-aaed-aa14d03be472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Program" minOccurs="0"/>
                <xsd:element ref="ns3:SharedWithUsers" minOccurs="0"/>
                <xsd:element ref="ns2:Linked_x0020_In_x002d_Document_x003f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2d8a75-5caa-4c72-8be8-02ac38e9d51e" elementFormDefault="qualified">
    <xsd:import namespace="http://schemas.microsoft.com/office/2006/documentManagement/types"/>
    <xsd:import namespace="http://schemas.microsoft.com/office/infopath/2007/PartnerControls"/>
    <xsd:element name="Program" ma:index="10" nillable="true" ma:displayName="Program" ma:default="Select..." ma:format="Dropdown" ma:internalName="Program">
      <xsd:simpleType>
        <xsd:union memberTypes="dms:Text">
          <xsd:simpleType>
            <xsd:restriction base="dms:Choice">
              <xsd:enumeration value="Select..."/>
              <xsd:enumeration value="AQ Permits"/>
              <xsd:enumeration value="AQ Monitoring"/>
              <xsd:enumeration value="Air Toxics"/>
              <xsd:enumeration value="Air toxics emissions inventory"/>
              <xsd:enumeration value="Asbestos"/>
              <xsd:enumeration value="Burning"/>
              <xsd:enumeration value="CAAP"/>
              <xsd:enumeration value="CAO"/>
              <xsd:enumeration value="Clean Fuels"/>
              <xsd:enumeration value="Diesel"/>
              <xsd:enumeration value="Eco"/>
              <xsd:enumeration value="Gasoline"/>
              <xsd:enumeration value="GHG"/>
              <xsd:enumeration value="Heatsmart"/>
              <xsd:enumeration value="Lev/Zev/EV"/>
              <xsd:enumeration value="Odor"/>
              <xsd:enumeration value="Regional haze"/>
              <xsd:enumeration value="Wood stoves"/>
              <xsd:enumeration value="AQ Permitting"/>
            </xsd:restriction>
          </xsd:simpleType>
        </xsd:union>
      </xsd:simpleType>
    </xsd:element>
    <xsd:element name="Linked_x0020_In_x002d_Document_x003f_" ma:index="12" nillable="true" ma:displayName="Linked In-Document?" ma:default="N" ma:format="Dropdown" ma:internalName="Linked_x0020_In_x002d_Document_x003f_">
      <xsd:simpleType>
        <xsd:restriction base="dms:Choice">
          <xsd:enumeration value="Y"/>
          <xsd:enumeration value="N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d0624c3-f678-473a-aaed-aa14d03be472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D823710-68BE-4A09-82F2-3A2FCDD10E1A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122d8a75-5caa-4c72-8be8-02ac38e9d51e"/>
  </ds:schemaRefs>
</ds:datastoreItem>
</file>

<file path=customXml/itemProps2.xml><?xml version="1.0" encoding="utf-8"?>
<ds:datastoreItem xmlns:ds="http://schemas.openxmlformats.org/officeDocument/2006/customXml" ds:itemID="{DB52C815-BB8D-44EC-B6C2-3485C13B827B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905C1525-AD19-4DFB-A765-447047BD197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22d8a75-5caa-4c72-8be8-02ac38e9d51e"/>
    <ds:schemaRef ds:uri="4d0624c3-f678-473a-aaed-aa14d03be47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7E24F4EC-DCCA-4B9A-BEDE-E22DE92FCFB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4 Elec Source Master List</vt:lpstr>
    </vt:vector>
  </TitlesOfParts>
  <Company>Oregon Department of Environmental Qual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PLEASANT Mary</dc:creator>
  <cp:lastModifiedBy>THOMPSON Michele * DEQ</cp:lastModifiedBy>
  <dcterms:created xsi:type="dcterms:W3CDTF">2021-03-03T05:41:32Z</dcterms:created>
  <dcterms:modified xsi:type="dcterms:W3CDTF">2025-02-27T21:14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22A613C8CF9DD46AC33D6D53A71F59F</vt:lpwstr>
  </property>
  <property fmtid="{D5CDD505-2E9C-101B-9397-08002B2CF9AE}" pid="3" name="MSIP_Label_09b73270-2993-4076-be47-9c78f42a1e84_Enabled">
    <vt:lpwstr>true</vt:lpwstr>
  </property>
  <property fmtid="{D5CDD505-2E9C-101B-9397-08002B2CF9AE}" pid="4" name="MSIP_Label_09b73270-2993-4076-be47-9c78f42a1e84_SetDate">
    <vt:lpwstr>2024-02-22T19:53:27Z</vt:lpwstr>
  </property>
  <property fmtid="{D5CDD505-2E9C-101B-9397-08002B2CF9AE}" pid="5" name="MSIP_Label_09b73270-2993-4076-be47-9c78f42a1e84_Method">
    <vt:lpwstr>Privileged</vt:lpwstr>
  </property>
  <property fmtid="{D5CDD505-2E9C-101B-9397-08002B2CF9AE}" pid="6" name="MSIP_Label_09b73270-2993-4076-be47-9c78f42a1e84_Name">
    <vt:lpwstr>Level 1 - Published (Items)</vt:lpwstr>
  </property>
  <property fmtid="{D5CDD505-2E9C-101B-9397-08002B2CF9AE}" pid="7" name="MSIP_Label_09b73270-2993-4076-be47-9c78f42a1e84_SiteId">
    <vt:lpwstr>aa3f6932-fa7c-47b4-a0ce-a598cad161cf</vt:lpwstr>
  </property>
  <property fmtid="{D5CDD505-2E9C-101B-9397-08002B2CF9AE}" pid="8" name="MSIP_Label_09b73270-2993-4076-be47-9c78f42a1e84_ActionId">
    <vt:lpwstr>f0cdb86b-d749-4098-9b00-78dc8b969e4e</vt:lpwstr>
  </property>
  <property fmtid="{D5CDD505-2E9C-101B-9397-08002B2CF9AE}" pid="9" name="MSIP_Label_09b73270-2993-4076-be47-9c78f42a1e84_ContentBits">
    <vt:lpwstr>0</vt:lpwstr>
  </property>
</Properties>
</file>